            <c:pt idx="58">
                  <c:v>-22.007950728704063</c:v>
                </c:pt>
                <c:pt idx="59">
                  <c:v>-19.79675646792851</c:v>
                </c:pt>
                <c:pt idx="60">
                  <c:v>-19.522262998562155</c:v>
                </c:pt>
                <c:pt idx="61">
                  <c:v>-20.351605279518338</c:v>
                </c:pt>
                <c:pt idx="62">
                  <c:v>-21.119736080447439</c:v>
                </c:pt>
                <c:pt idx="63">
                  <c:v>-21.938087349796543</c:v>
                </c:pt>
                <c:pt idx="64">
                  <c:v>-22.197390677480321</c:v>
                </c:pt>
                <c:pt idx="65">
                  <c:v>-24.169459980599449</c:v>
                </c:pt>
                <c:pt idx="66">
                  <c:v>-22.586190667560224</c:v>
                </c:pt>
                <c:pt idx="67">
                  <c:v>-21.772235802853945</c:v>
                </c:pt>
                <c:pt idx="68">
                  <c:v>-20.989591230187287</c:v>
                </c:pt>
                <c:pt idx="69">
                  <c:v>-20.484793794531207</c:v>
                </c:pt>
                <c:pt idx="70">
                  <c:v>-20.073786324588816</c:v>
                </c:pt>
                <c:pt idx="71">
                  <c:v>-19.104097280034626</c:v>
                </c:pt>
                <c:pt idx="72">
                  <c:v>-19.104097280034626</c:v>
                </c:pt>
                <c:pt idx="73">
                  <c:v>-18.582446959914368</c:v>
                </c:pt>
                <c:pt idx="74">
                  <c:v>-18.330555519545111</c:v>
                </c:pt>
                <c:pt idx="75">
                  <c:v>-18.973191513586297</c:v>
                </c:pt>
                <c:pt idx="76">
                  <c:v>-18.857250432172211</c:v>
                </c:pt>
                <c:pt idx="77">
                  <c:v>-18.80624086548298</c:v>
                </c:pt>
                <c:pt idx="78">
                  <c:v>-18.957325001958647</c:v>
                </c:pt>
                <c:pt idx="79">
                  <c:v>-22.187329674547694</c:v>
                </c:pt>
                <c:pt idx="80">
                  <c:v>-20.652505358822715</c:v>
                </c:pt>
                <c:pt idx="81">
                  <c:v>-20.52982876003917</c:v>
                </c:pt>
                <c:pt idx="82">
                  <c:v>-21.230688933516785</c:v>
                </c:pt>
                <c:pt idx="83">
                  <c:v>-22.128513671409333</c:v>
                </c:pt>
                <c:pt idx="84">
                  <c:v>-22.012713500400473</c:v>
                </c:pt>
                <c:pt idx="85">
                  <c:v>-21.706233369049421</c:v>
                </c:pt>
                <c:pt idx="86">
                  <c:v>-20.369162716008603</c:v>
                </c:pt>
                <c:pt idx="87">
                  <c:v>-20.619898691055059</c:v>
                </c:pt>
                <c:pt idx="88">
                  <c:v>-20.274301831215269</c:v>
                </c:pt>
                <c:pt idx="89">
                  <c:v>-18.525237335395516</c:v>
                </c:pt>
                <c:pt idx="90">
                  <c:v>-19.63375131117132</c:v>
                </c:pt>
                <c:pt idx="91">
                  <c:v>-18.934497516313197</c:v>
                </c:pt>
                <c:pt idx="92">
                  <c:v>-18.380832352127207</c:v>
                </c:pt>
                <c:pt idx="93">
                  <c:v>-18.863647764569148</c:v>
                </c:pt>
                <c:pt idx="94">
                  <c:v>-19.024595629410136</c:v>
                </c:pt>
                <c:pt idx="95">
                  <c:v>-20.140803313310908</c:v>
                </c:pt>
                <c:pt idx="96">
                  <c:v>-19.063289626683243</c:v>
                </c:pt>
                <c:pt idx="97">
                  <c:v>-18.572245046576519</c:v>
                </c:pt>
                <c:pt idx="98">
                  <c:v>-16.764251819294241</c:v>
                </c:pt>
                <c:pt idx="99">
                  <c:v>-16.487503783444367</c:v>
                </c:pt>
                <c:pt idx="100">
                  <c:v>-16.002856535734587</c:v>
                </c:pt>
                <c:pt idx="101">
                  <c:v>-16.782964721107309</c:v>
                </c:pt>
                <c:pt idx="102">
                  <c:v>-17.144653549223111</c:v>
                </c:pt>
                <c:pt idx="103">
                  <c:v>-17.144653549223111</c:v>
                </c:pt>
                <c:pt idx="104">
                  <c:v>-16.33889967010056</c:v>
                </c:pt>
                <c:pt idx="105">
                  <c:v>-17.237541688343384</c:v>
                </c:pt>
                <c:pt idx="106">
                  <c:v>-17.104606812059899</c:v>
                </c:pt>
                <c:pt idx="107">
                  <c:v>-16.094335570802698</c:v>
                </c:pt>
                <c:pt idx="108">
                  <c:v>-16.125645862842319</c:v>
                </c:pt>
                <c:pt idx="109">
                  <c:v>-15.767846161910571</c:v>
                </c:pt>
                <c:pt idx="110">
                  <c:v>-15.611322883793443</c:v>
                </c:pt>
                <c:pt idx="111">
                  <c:v>-15.014933684745102</c:v>
                </c:pt>
                <c:pt idx="112">
                  <c:v>-14.564048570125754</c:v>
                </c:pt>
                <c:pt idx="113">
                  <c:v>-14.362490326500676</c:v>
                </c:pt>
                <c:pt idx="114">
                  <c:v>-13.967687553158449</c:v>
                </c:pt>
                <c:pt idx="115">
                  <c:v>-13.316456024398903</c:v>
                </c:pt>
                <c:pt idx="116">
                  <c:v>-14.266361248060367</c:v>
                </c:pt>
                <c:pt idx="117">
                  <c:v>-14.517632682646653</c:v>
                </c:pt>
                <c:pt idx="118">
                  <c:v>-14.597585246567846</c:v>
                </c:pt>
                <c:pt idx="119">
                  <c:v>-14.200668817147333</c:v>
                </c:pt>
                <c:pt idx="120">
                  <c:v>-14.025235362649834</c:v>
                </c:pt>
                <c:pt idx="121">
                  <c:v>-13.962586596489523</c:v>
                </c:pt>
                <c:pt idx="122">
                  <c:v>-13.353120911836868</c:v>
                </c:pt>
                <c:pt idx="123">
                  <c:v>-13.006284040431137</c:v>
                </c:pt>
                <c:pt idx="124">
                  <c:v>-13.169514653836679</c:v>
                </c:pt>
                <c:pt idx="125">
                  <c:v>-14.514109922516184</c:v>
                </c:pt>
                <c:pt idx="126">
                  <c:v>-14.863905912431507</c:v>
                </c:pt>
                <c:pt idx="127">
                  <c:v>-15.170160587134196</c:v>
                </c:pt>
                <c:pt idx="128">
                  <c:v>-13.796425046655425</c:v>
                </c:pt>
                <c:pt idx="129">
                  <c:v>-12.812870418227728</c:v>
                </c:pt>
                <c:pt idx="130">
                  <c:v>-12.53448782167731</c:v>
                </c:pt>
                <c:pt idx="131">
                  <c:v>-11.932152203528734</c:v>
                </c:pt>
                <c:pt idx="132">
                  <c:v>-11.932152203528734</c:v>
                </c:pt>
                <c:pt idx="133">
                  <c:v>-11.197445350717549</c:v>
                </c:pt>
                <c:pt idx="134">
                  <c:v>-10.712629010521502</c:v>
                </c:pt>
                <c:pt idx="135">
                  <c:v>-10.375458592913777</c:v>
                </c:pt>
                <c:pt idx="136">
                  <c:v>-10.882905144187982</c:v>
                </c:pt>
                <c:pt idx="137">
                  <c:v>-10.401470653717181</c:v>
                </c:pt>
                <c:pt idx="138">
                  <c:v>-10.508985292899187</c:v>
                </c:pt>
                <c:pt idx="139">
                  <c:v>-10.845338430156627</c:v>
                </c:pt>
                <c:pt idx="140">
                  <c:v>-10.100570574412803</c:v>
                </c:pt>
                <c:pt idx="141">
                  <c:v>-10.359535717124047</c:v>
                </c:pt>
                <c:pt idx="142">
                  <c:v>-10.330536355730013</c:v>
                </c:pt>
                <c:pt idx="143">
                  <c:v>-10.579553223832805</c:v>
                </c:pt>
                <c:pt idx="144">
                  <c:v>-9.2624354841709717</c:v>
                </c:pt>
                <c:pt idx="145">
                  <c:v>-8.6523497937353469</c:v>
                </c:pt>
                <c:pt idx="146">
                  <c:v>-8.1327849476123255</c:v>
                </c:pt>
                <c:pt idx="147">
                  <c:v>-8.0980082596043168</c:v>
                </c:pt>
                <c:pt idx="148">
                  <c:v>-7.6229992836114979</c:v>
                </c:pt>
                <c:pt idx="149">
                  <c:v>-7.5846434713109261</c:v>
                </c:pt>
                <c:pt idx="150">
                  <c:v>-6.9611149282174161</c:v>
                </c:pt>
                <c:pt idx="151">
                  <c:v>-7.9592678746258088</c:v>
                </c:pt>
                <c:pt idx="152">
                  <c:v>-7.3881298201926793</c:v>
                </c:pt>
                <c:pt idx="153">
                  <c:v>-5.731812553088</c:v>
                </c:pt>
                <c:pt idx="154">
                  <c:v>-4.8702017893366918</c:v>
                </c:pt>
                <c:pt idx="155">
                  <c:v>-3.9964727307365666</c:v>
                </c:pt>
                <c:pt idx="156">
                  <c:v>-3.7975354206485457</c:v>
                </c:pt>
                <c:pt idx="157">
                  <c:v>-4.9965984228180105</c:v>
                </c:pt>
                <c:pt idx="158">
                  <c:v>-3.9077837216918043</c:v>
                </c:pt>
                <c:pt idx="159">
                  <c:v>-4.8090184913906597</c:v>
                </c:pt>
                <c:pt idx="160">
                  <c:v>-3.8069764177982135</c:v>
                </c:pt>
                <c:pt idx="161">
                  <c:v>-2.5260162881155512</c:v>
                </c:pt>
                <c:pt idx="162">
                  <c:v>-2.0637456127545306</c:v>
                </c:pt>
                <c:pt idx="163">
                  <c:v>-0.38809543805380375</c:v>
                </c:pt>
                <c:pt idx="164">
                  <c:v>0.24264771778688132</c:v>
                </c:pt>
                <c:pt idx="165">
                  <c:v>4.9938647609581999E-2</c:v>
                </c:pt>
                <c:pt idx="166">
                  <c:v>-0.71396484116296177</c:v>
                </c:pt>
                <c:pt idx="167">
                  <c:v>-1.1617781089485302</c:v>
                </c:pt>
                <c:pt idx="168">
                  <c:v>-0.89221650376483108</c:v>
                </c:pt>
                <c:pt idx="169">
                  <c:v>-0.38998363748374842</c:v>
                </c:pt>
                <c:pt idx="170">
                  <c:v>-1.8318352678514671E-3</c:v>
                </c:pt>
                <c:pt idx="171">
                  <c:v>0.43879500185157738</c:v>
                </c:pt>
                <c:pt idx="172">
                  <c:v>1.1576353430351238</c:v>
                </c:pt>
                <c:pt idx="173">
                  <c:v>1.4059194770307482</c:v>
                </c:pt>
                <c:pt idx="174">
                  <c:v>1.6652509867955745</c:v>
                </c:pt>
                <c:pt idx="175">
                  <c:v>0.73997690196636601</c:v>
                </c:pt>
                <c:pt idx="176">
                  <c:v>-2.2263844024594803E-3</c:v>
                </c:pt>
                <c:pt idx="177">
                  <c:v>0.12763664504724659</c:v>
                </c:pt>
                <c:pt idx="178">
                  <c:v>0.12763664504724659</c:v>
                </c:pt>
                <c:pt idx="179">
                  <c:v>-1.2486352827254521</c:v>
                </c:pt>
                <c:pt idx="180">
                  <c:v>-0.74885425749515733</c:v>
                </c:pt>
                <c:pt idx="181">
                  <c:v>-0.97549455324918988</c:v>
                </c:pt>
                <c:pt idx="182">
                  <c:v>-0.80192111610060124</c:v>
                </c:pt>
                <c:pt idx="183">
                  <c:v>-0.46413069270991869</c:v>
                </c:pt>
                <c:pt idx="184">
                  <c:v>-0.3085374232672411</c:v>
                </c:pt>
                <c:pt idx="185">
                  <c:v>0.38741906810877413</c:v>
                </c:pt>
                <c:pt idx="186">
                  <c:v>0.51142022470136439</c:v>
                </c:pt>
                <c:pt idx="187">
                  <c:v>1.3171459217428794</c:v>
                </c:pt>
                <c:pt idx="188">
                  <c:v>-1.1950329645801894</c:v>
                </c:pt>
                <c:pt idx="189">
                  <c:v>-1.4192214192834118</c:v>
                </c:pt>
                <c:pt idx="190">
                  <c:v>-1.7381580304558053</c:v>
                </c:pt>
                <c:pt idx="191">
                  <c:v>-1.600404018313839</c:v>
                </c:pt>
                <c:pt idx="192">
                  <c:v>-1.848998155200976</c:v>
                </c:pt>
                <c:pt idx="193">
                  <c:v>-1.4301560667284052</c:v>
                </c:pt>
                <c:pt idx="194">
                  <c:v>-2.4301126663236028</c:v>
                </c:pt>
                <c:pt idx="195">
                  <c:v>-1.6204414779359633</c:v>
                </c:pt>
                <c:pt idx="196">
                  <c:v>-2.4581256548811159</c:v>
                </c:pt>
                <c:pt idx="197">
                  <c:v>-3.0769477904402986</c:v>
                </c:pt>
                <c:pt idx="198">
                  <c:v>-1.3516407889404447</c:v>
                </c:pt>
                <c:pt idx="199">
                  <c:v>-0.8649362493144741</c:v>
                </c:pt>
                <c:pt idx="200">
                  <c:v>-0.30199918046508456</c:v>
                </c:pt>
                <c:pt idx="201">
                  <c:v>0.72647768514642053</c:v>
                </c:pt>
                <c:pt idx="202">
                  <c:v>2.7784431880246485</c:v>
                </c:pt>
                <c:pt idx="203">
                  <c:v>2.5855650253610696</c:v>
                </c:pt>
                <c:pt idx="204">
                  <c:v>2.7066352455251241</c:v>
                </c:pt>
                <c:pt idx="205">
                  <c:v>3.7320120822217806</c:v>
                </c:pt>
                <c:pt idx="206">
                  <c:v>4.3580770126092183</c:v>
                </c:pt>
                <c:pt idx="207">
                  <c:v>4.2840145036261879</c:v>
                </c:pt>
                <c:pt idx="208">
                  <c:v>4.5461360394143391</c:v>
                </c:pt>
                <c:pt idx="209">
                  <c:v>5.0601208334906778</c:v>
                </c:pt>
                <c:pt idx="210">
                  <c:v>5.3392643462292666</c:v>
                </c:pt>
                <c:pt idx="211">
                  <c:v>4.9283977866920958</c:v>
                </c:pt>
                <c:pt idx="212">
                  <c:v>4.5424441867975895</c:v>
                </c:pt>
                <c:pt idx="213">
                  <c:v>4.0639688148364161</c:v>
                </c:pt>
                <c:pt idx="214">
                  <c:v>4.5681462447095145</c:v>
                </c:pt>
                <c:pt idx="215">
                  <c:v>2.5114461522159237</c:v>
                </c:pt>
                <c:pt idx="216">
                  <c:v>1.76845376757786</c:v>
                </c:pt>
                <c:pt idx="217">
                  <c:v>2.0950277227131275</c:v>
                </c:pt>
                <c:pt idx="218">
                  <c:v>2.4950723631294913</c:v>
                </c:pt>
                <c:pt idx="219">
                  <c:v>2.6849632252024414</c:v>
                </c:pt>
                <c:pt idx="220">
                  <c:v>3.2999525977396971</c:v>
                </c:pt>
                <c:pt idx="221">
                  <c:v>4.0105637712584574</c:v>
                </c:pt>
                <c:pt idx="222">
                  <c:v>3.4858134222233828</c:v>
                </c:pt>
                <c:pt idx="223">
                  <c:v>3.503455404956779</c:v>
                </c:pt>
                <c:pt idx="224">
                  <c:v>5.3565399619091014</c:v>
                </c:pt>
                <c:pt idx="225">
                  <c:v>5.5293806649505672</c:v>
                </c:pt>
                <c:pt idx="226">
                  <c:v>5.2504344267792824</c:v>
                </c:pt>
                <c:pt idx="227">
                  <c:v>5.3841584013319954</c:v>
                </c:pt>
                <c:pt idx="228">
                  <c:v>5.4484135461118077</c:v>
                </c:pt>
                <c:pt idx="229">
                  <c:v>5.612264165300318</c:v>
                </c:pt>
                <c:pt idx="230">
                  <c:v>6.0448872914032892</c:v>
                </c:pt>
                <c:pt idx="231">
                  <c:v>5.1098058423708625</c:v>
                </c:pt>
                <c:pt idx="232">
                  <c:v>5.9674992968570706</c:v>
                </c:pt>
                <c:pt idx="233">
                  <c:v>6.0003314212730752</c:v>
                </c:pt>
                <c:pt idx="234">
                  <c:v>6.8224309074010003</c:v>
                </c:pt>
                <c:pt idx="235">
                  <c:v>6.9247318615899056</c:v>
                </c:pt>
                <c:pt idx="236">
                  <c:v>6.9247318615899056</c:v>
                </c:pt>
                <c:pt idx="237">
                  <c:v>6.9396120003810235</c:v>
                </c:pt>
                <c:pt idx="238">
                  <c:v>6.290494127699775</c:v>
                </c:pt>
                <c:pt idx="239">
                  <c:v>6.563578493013944</c:v>
                </c:pt>
                <c:pt idx="240">
                  <c:v>6.4867259580075665</c:v>
                </c:pt>
                <c:pt idx="241">
                  <c:v>5.8705529380665089</c:v>
                </c:pt>
                <c:pt idx="242">
                  <c:v>6.2029324018967769</c:v>
                </c:pt>
                <c:pt idx="243">
                  <c:v>5.6907512610072208</c:v>
                </c:pt>
                <c:pt idx="244">
                  <c:v>5.3651636787084955</c:v>
                </c:pt>
                <c:pt idx="245">
                  <c:v>5.8135124060338939</c:v>
                </c:pt>
                <c:pt idx="246">
                  <c:v>7.2056790275152993</c:v>
                </c:pt>
                <c:pt idx="247">
                  <c:v>7.223236464005578</c:v>
                </c:pt>
                <c:pt idx="248">
                  <c:v>7.7171837984598035</c:v>
                </c:pt>
                <c:pt idx="249">
                  <c:v>8.4659816917928676</c:v>
                </c:pt>
                <c:pt idx="250">
                  <c:v>8.9134849566869576</c:v>
                </c:pt>
                <c:pt idx="251">
                  <c:v>10.114774343258869</c:v>
                </c:pt>
                <c:pt idx="252">
                  <c:v>10.776799609058173</c:v>
                </c:pt>
                <c:pt idx="253">
                  <c:v>10.266732124246914</c:v>
                </c:pt>
                <c:pt idx="254">
                  <c:v>9.676035705569408</c:v>
                </c:pt>
                <c:pt idx="255">
                  <c:v>10.35990208417763</c:v>
                </c:pt>
                <c:pt idx="256">
                  <c:v>10.3553084049675</c:v>
                </c:pt>
                <c:pt idx="257">
                  <c:v>10.3553084049675</c:v>
                </c:pt>
                <c:pt idx="258">
                  <c:v>9.6069332428500687</c:v>
                </c:pt>
                <c:pt idx="259">
                  <c:v>10.473391324540904</c:v>
                </c:pt>
                <c:pt idx="260">
                  <c:v>11.165233232084514</c:v>
                </c:pt>
                <c:pt idx="261">
                  <c:v>11.827314862045913</c:v>
                </c:pt>
                <c:pt idx="262">
                  <c:v>11.827314862045913</c:v>
                </c:pt>
                <c:pt idx="263">
                  <c:v>12.663195385804226</c:v>
                </c:pt>
                <c:pt idx="264">
                  <c:v>15.091532581022072</c:v>
                </c:pt>
                <c:pt idx="265">
                  <c:v>15.008367259861899</c:v>
                </c:pt>
                <c:pt idx="266">
                  <c:v>15.063547774545615</c:v>
                </c:pt>
                <c:pt idx="267">
                  <c:v>14.125704481570889</c:v>
                </c:pt>
                <c:pt idx="268">
                  <c:v>13.995136900095083</c:v>
                </c:pt>
                <c:pt idx="269">
                  <c:v>15.759335173435352</c:v>
                </c:pt>
                <c:pt idx="270">
                  <c:v>16.10126836273944</c:v>
                </c:pt>
                <c:pt idx="271">
                  <c:v>17.096687647286601</c:v>
                </c:pt>
                <c:pt idx="272">
                  <c:v>16.118910345472859</c:v>
                </c:pt>
                <c:pt idx="273">
                  <c:v>16.118910345472859</c:v>
                </c:pt>
                <c:pt idx="274">
                  <c:v>15.288807148328498</c:v>
                </c:pt>
                <c:pt idx="275">
                  <c:v>15.651397803037682</c:v>
                </c:pt>
                <c:pt idx="276">
                  <c:v>15.633981276952635</c:v>
                </c:pt>
                <c:pt idx="277">
                  <c:v>13.938829102169636</c:v>
                </c:pt>
                <c:pt idx="278">
                  <c:v>15.182757977360772</c:v>
                </c:pt>
                <c:pt idx="279">
                  <c:v>15.907713830130831</c:v>
                </c:pt>
                <c:pt idx="280">
                  <c:v>15.867300725914046</c:v>
                </c:pt>
                <c:pt idx="281">
                  <c:v>15.204937275142228</c:v>
                </c:pt>
                <c:pt idx="282">
                  <c:v>15.357909611047816</c:v>
                </c:pt>
                <c:pt idx="283">
                  <c:v>17.515388825353952</c:v>
                </c:pt>
                <c:pt idx="284">
                  <c:v>17.038745288660607</c:v>
                </c:pt>
                <c:pt idx="285">
                  <c:v>17.821587135894568</c:v>
                </c:pt>
                <c:pt idx="286">
                  <c:v>18.06499576986964</c:v>
                </c:pt>
                <c:pt idx="287">
                  <c:v>18.775494215064214</c:v>
                </c:pt>
                <c:pt idx="288">
                  <c:v>20.326974140686072</c:v>
                </c:pt>
                <c:pt idx="289">
                  <c:v>20.673021913822588</c:v>
                </c:pt>
                <c:pt idx="290">
                  <c:v>20.346617051173578</c:v>
                </c:pt>
                <c:pt idx="291">
                  <c:v>20.275795481510571</c:v>
                </c:pt>
                <c:pt idx="292">
                  <c:v>21.139998996717924</c:v>
                </c:pt>
                <c:pt idx="293">
                  <c:v>21.139998996717924</c:v>
                </c:pt>
                <c:pt idx="294">
                  <c:v>22.563109543185366</c:v>
                </c:pt>
                <c:pt idx="295">
                  <c:v>22.780224295546624</c:v>
                </c:pt>
                <c:pt idx="296">
                  <c:v>22.83678573220147</c:v>
                </c:pt>
                <c:pt idx="297">
                  <c:v>22.924291093842399</c:v>
                </c:pt>
                <c:pt idx="298">
                  <c:v>24.94136718038844</c:v>
                </c:pt>
                <c:pt idx="299">
                  <c:v>24.823960630760066</c:v>
                </c:pt>
                <c:pt idx="300">
                  <c:v>26.213534500785428</c:v>
                </c:pt>
                <c:pt idx="301">
                  <c:v>25.543702798537016</c:v>
                </c:pt>
                <c:pt idx="302">
                  <c:v>22.891881700642045</c:v>
                </c:pt>
                <c:pt idx="303">
                  <c:v>22.177663220749679</c:v>
                </c:pt>
                <c:pt idx="304">
                  <c:v>22.857274105120283</c:v>
                </c:pt>
                <c:pt idx="305">
                  <c:v>22.304989862905455</c:v>
                </c:pt>
                <c:pt idx="306">
                  <c:v>22.177268671615067</c:v>
                </c:pt>
                <c:pt idx="307">
                  <c:v>23.729763152154494</c:v>
                </c:pt>
                <c:pt idx="308">
                  <c:v>23.023632929521696</c:v>
                </c:pt>
                <c:pt idx="309">
                  <c:v>23.113731042618625</c:v>
                </c:pt>
                <c:pt idx="310">
                  <c:v>23.019405617365109</c:v>
                </c:pt>
                <c:pt idx="311">
                  <c:v>24.384489258963459</c:v>
                </c:pt>
                <c:pt idx="312">
                  <c:v>23.943665147276725</c:v>
                </c:pt>
                <c:pt idx="313">
                  <c:v>23.949667930539054</c:v>
                </c:pt>
                <c:pt idx="314">
                  <c:v>23.944792430518504</c:v>
                </c:pt>
                <c:pt idx="315">
                  <c:v>23.560163388433075</c:v>
                </c:pt>
                <c:pt idx="316">
                  <c:v>20.629367870285776</c:v>
                </c:pt>
                <c:pt idx="317">
                  <c:v>21.869999441994793</c:v>
                </c:pt>
                <c:pt idx="318">
                  <c:v>22.08404234752226</c:v>
                </c:pt>
                <c:pt idx="319">
                  <c:v>19.937948693957818</c:v>
                </c:pt>
                <c:pt idx="320">
                  <c:v>21.617657088328855</c:v>
                </c:pt>
                <c:pt idx="321">
                  <c:v>19.668105267963675</c:v>
                </c:pt>
                <c:pt idx="322">
                  <c:v>21.310021491654997</c:v>
                </c:pt>
                <c:pt idx="323">
                  <c:v>21.022986996224159</c:v>
                </c:pt>
                <c:pt idx="324">
                  <c:v>19.321071121990641</c:v>
                </c:pt>
                <c:pt idx="325">
                  <c:v>20.318829519264426</c:v>
                </c:pt>
                <c:pt idx="326">
                  <c:v>20.880385666142676</c:v>
                </c:pt>
                <c:pt idx="327">
                  <c:v>20.880385666142676</c:v>
                </c:pt>
                <c:pt idx="328">
                  <c:v>19.690679114879739</c:v>
                </c:pt>
                <c:pt idx="329">
                  <c:v>20.550598953768429</c:v>
                </c:pt>
                <c:pt idx="330">
                  <c:v>20.780818373815023</c:v>
                </c:pt>
                <c:pt idx="331">
                  <c:v>21.692057782284422</c:v>
                </c:pt>
                <c:pt idx="332">
                  <c:v>21.233676234107435</c:v>
                </c:pt>
                <c:pt idx="333">
                  <c:v>20.673106460065704</c:v>
                </c:pt>
                <c:pt idx="334">
                  <c:v>21.833193644151638</c:v>
                </c:pt>
                <c:pt idx="335">
                  <c:v>24.191949281272397</c:v>
                </c:pt>
                <c:pt idx="336">
                  <c:v>25.259232872481153</c:v>
                </c:pt>
                <c:pt idx="337">
                  <c:v>25.209604227763084</c:v>
                </c:pt>
                <c:pt idx="338">
                  <c:v>25.583016801593072</c:v>
                </c:pt>
                <c:pt idx="339">
                  <c:v>25.862808502195666</c:v>
                </c:pt>
                <c:pt idx="340">
                  <c:v>26.280269668697098</c:v>
                </c:pt>
                <c:pt idx="341">
                  <c:v>27.299249172996841</c:v>
                </c:pt>
                <c:pt idx="342">
                  <c:v>27.923820453088943</c:v>
                </c:pt>
                <c:pt idx="343">
                  <c:v>29.546262858779038</c:v>
                </c:pt>
                <c:pt idx="344">
                  <c:v>30.346549414179069</c:v>
                </c:pt>
                <c:pt idx="345">
                  <c:v>30.508568198099752</c:v>
                </c:pt>
                <c:pt idx="346">
                  <c:v>30.476581536115056</c:v>
                </c:pt>
                <c:pt idx="347">
                  <c:v>30.757782340769822</c:v>
                </c:pt>
                <c:pt idx="348">
                  <c:v>31.632018676828743</c:v>
                </c:pt>
                <c:pt idx="349">
                  <c:v>32.627945238834698</c:v>
                </c:pt>
                <c:pt idx="350">
                  <c:v>33.455089317469458</c:v>
                </c:pt>
                <c:pt idx="351">
                  <c:v>34.389691671124133</c:v>
                </c:pt>
                <c:pt idx="352">
                  <c:v>35.640074242874299</c:v>
                </c:pt>
                <c:pt idx="353">
                  <c:v>34.8114928781063</c:v>
                </c:pt>
                <c:pt idx="354">
                  <c:v>35.84526797495402</c:v>
                </c:pt>
                <c:pt idx="355">
                  <c:v>35.879311928854897</c:v>
                </c:pt>
                <c:pt idx="356">
                  <c:v>32.745520880949307</c:v>
                </c:pt>
                <c:pt idx="357">
                  <c:v>33.171887585060574</c:v>
                </c:pt>
                <c:pt idx="358">
                  <c:v>35.007640162170972</c:v>
                </c:pt>
                <c:pt idx="359">
                  <c:v>34.864531554630695</c:v>
                </c:pt>
                <c:pt idx="360">
                  <c:v>32.388510278286773</c:v>
                </c:pt>
                <c:pt idx="361">
                  <c:v>31.58822372288672</c:v>
                </c:pt>
                <c:pt idx="362">
                  <c:v>31.596988350091348</c:v>
                </c:pt>
                <c:pt idx="363">
                  <c:v>32.592689455448905</c:v>
                </c:pt>
                <c:pt idx="364">
                  <c:v>32.313433214386158</c:v>
                </c:pt>
                <c:pt idx="365">
                  <c:v>32.624507024947349</c:v>
                </c:pt>
                <c:pt idx="366">
                  <c:v>34.35981866521773</c:v>
                </c:pt>
                <c:pt idx="367">
                  <c:v>34.392058965931824</c:v>
                </c:pt>
                <c:pt idx="368">
                  <c:v>34.392058965931824</c:v>
                </c:pt>
                <c:pt idx="369">
                  <c:v>36.294208525981333</c:v>
                </c:pt>
                <c:pt idx="370">
                  <c:v>36.738780854446887</c:v>
                </c:pt>
                <c:pt idx="371">
                  <c:v>35.025761240282115</c:v>
                </c:pt>
                <c:pt idx="372">
                  <c:v>37.08398316515207</c:v>
                </c:pt>
                <c:pt idx="373">
                  <c:v>36.323715164834191</c:v>
                </c:pt>
                <c:pt idx="374">
                  <c:v>36.866107496602666</c:v>
                </c:pt>
                <c:pt idx="375">
                  <c:v>36.569857460670498</c:v>
                </c:pt>
                <c:pt idx="376">
                  <c:v>36.551539107992049</c:v>
                </c:pt>
                <c:pt idx="377">
                  <c:v>36.220456019889788</c:v>
                </c:pt>
                <c:pt idx="378">
                  <c:v>35.003553760419614</c:v>
                </c:pt>
                <c:pt idx="379">
                  <c:v>33.898731637260539</c:v>
                </c:pt>
                <c:pt idx="380">
                  <c:v>33.715858113367503</c:v>
                </c:pt>
                <c:pt idx="381">
                  <c:v>28.974053885266237</c:v>
                </c:pt>
                <c:pt idx="382">
                  <c:v>30.163788618610219</c:v>
                </c:pt>
                <c:pt idx="383">
                  <c:v>31.060598801585183</c:v>
                </c:pt>
                <c:pt idx="384">
                  <c:v>31.010941974786064</c:v>
                </c:pt>
                <c:pt idx="385">
                  <c:v>32.050945311544446</c:v>
                </c:pt>
                <c:pt idx="386">
                  <c:v>32.200845800616285</c:v>
                </c:pt>
                <c:pt idx="387">
                  <c:v>32.316702335787248</c:v>
                </c:pt>
                <c:pt idx="388">
                  <c:v>33.217796195080872</c:v>
                </c:pt>
                <c:pt idx="389">
                  <c:v>33.406982505127722</c:v>
                </c:pt>
                <c:pt idx="390">
                  <c:v>35.328774975664778</c:v>
                </c:pt>
                <c:pt idx="391">
                  <c:v>35.540478768465597</c:v>
                </c:pt>
                <c:pt idx="392">
                  <c:v>35.950105316436854</c:v>
                </c:pt>
                <c:pt idx="393">
                  <c:v>35.950105316436854</c:v>
                </c:pt>
                <c:pt idx="394">
                  <c:v>32.83212441599683</c:v>
                </c:pt>
                <c:pt idx="395">
                  <c:v>32.370473746418767</c:v>
                </c:pt>
                <c:pt idx="396">
                  <c:v>32.516118741252974</c:v>
                </c:pt>
                <c:pt idx="397">
                  <c:v>33.745984758003303</c:v>
                </c:pt>
                <c:pt idx="398">
                  <c:v>34.332735685334661</c:v>
                </c:pt>
                <c:pt idx="399">
                  <c:v>34.980500818125805</c:v>
                </c:pt>
                <c:pt idx="400">
                  <c:v>34.787199924246572</c:v>
                </c:pt>
                <c:pt idx="401">
                  <c:v>34.301369029132943</c:v>
                </c:pt>
                <c:pt idx="402">
                  <c:v>34.732047591643898</c:v>
                </c:pt>
                <c:pt idx="403">
                  <c:v>31.392893719172331</c:v>
                </c:pt>
                <c:pt idx="404">
                  <c:v>33.136011795891854</c:v>
                </c:pt>
                <c:pt idx="405">
                  <c:v>35.116648451648302</c:v>
                </c:pt>
                <c:pt idx="406">
                  <c:v>36.266223719504879</c:v>
                </c:pt>
                <c:pt idx="407">
                  <c:v>36.527330700375437</c:v>
                </c:pt>
                <c:pt idx="408">
                  <c:v>37.886890654089186</c:v>
                </c:pt>
                <c:pt idx="409">
                  <c:v>36.734638088533458</c:v>
                </c:pt>
                <c:pt idx="410">
                  <c:v>37.229036336284381</c:v>
                </c:pt>
                <c:pt idx="411">
                  <c:v>39.119603061024911</c:v>
                </c:pt>
                <c:pt idx="412">
                  <c:v>37.364253961132391</c:v>
                </c:pt>
                <c:pt idx="413">
                  <c:v>36.610806024427099</c:v>
                </c:pt>
                <c:pt idx="414">
                  <c:v>36.040569796587384</c:v>
                </c:pt>
                <c:pt idx="415">
                  <c:v>35.335172308061715</c:v>
                </c:pt>
                <c:pt idx="416">
                  <c:v>35.975300096889981</c:v>
                </c:pt>
                <c:pt idx="417">
                  <c:v>35.095596437108597</c:v>
                </c:pt>
                <c:pt idx="418">
                  <c:v>32.878596667638014</c:v>
                </c:pt>
                <c:pt idx="419">
                  <c:v>34.692423585696353</c:v>
                </c:pt>
                <c:pt idx="420">
                  <c:v>35.534447803122227</c:v>
                </c:pt>
                <c:pt idx="421">
                  <c:v>35.571309965127497</c:v>
                </c:pt>
                <c:pt idx="422">
                  <c:v>35.87161822072995</c:v>
                </c:pt>
                <c:pt idx="423">
                  <c:v>35.6645926533824</c:v>
                </c:pt>
                <c:pt idx="424">
                  <c:v>34.190979817684486</c:v>
                </c:pt>
                <c:pt idx="425">
                  <c:v>33.476592245305859</c:v>
                </c:pt>
                <c:pt idx="426">
                  <c:v>31.224590331178902</c:v>
                </c:pt>
                <c:pt idx="427">
                  <c:v>30.147414829523768</c:v>
                </c:pt>
                <c:pt idx="428">
                  <c:v>32.968384777843475</c:v>
                </c:pt>
                <c:pt idx="429">
                  <c:v>34.744673163951511</c:v>
                </c:pt>
                <c:pt idx="430">
                  <c:v>35.289658247176028</c:v>
                </c:pt>
                <c:pt idx="431">
                  <c:v>35.559388944845985</c:v>
                </c:pt>
                <c:pt idx="432">
                  <c:v>37.557385762525385</c:v>
                </c:pt>
                <c:pt idx="433">
                  <c:v>37.312427114092905</c:v>
                </c:pt>
                <c:pt idx="434">
                  <c:v>37.036580904836434</c:v>
                </c:pt>
                <c:pt idx="435">
                  <c:v>37.150971971793112</c:v>
                </c:pt>
                <c:pt idx="436">
                  <c:v>38.076246056622324</c:v>
                </c:pt>
                <c:pt idx="437">
                  <c:v>38.650850507023819</c:v>
                </c:pt>
                <c:pt idx="438">
                  <c:v>38.650850507023819</c:v>
                </c:pt>
                <c:pt idx="439">
                  <c:v>36.760368328526404</c:v>
                </c:pt>
                <c:pt idx="440">
                  <c:v>38.040060264562101</c:v>
                </c:pt>
                <c:pt idx="441">
                  <c:v>37.852254876486398</c:v>
                </c:pt>
                <c:pt idx="442">
                  <c:v>38.618920209201235</c:v>
                </c:pt>
                <c:pt idx="443">
                  <c:v>39.425040455377335</c:v>
                </c:pt>
                <c:pt idx="444">
                  <c:v>39.679271008473236</c:v>
                </c:pt>
                <c:pt idx="445">
                  <c:v>42.130802056390081</c:v>
                </c:pt>
                <c:pt idx="446">
                  <c:v>40.713017923239917</c:v>
                </c:pt>
                <c:pt idx="447">
                  <c:v>39.223623122157477</c:v>
                </c:pt>
                <c:pt idx="448">
                  <c:v>37.090380497549006</c:v>
                </c:pt>
                <c:pt idx="449">
                  <c:v>36.68275487733186</c:v>
                </c:pt>
                <c:pt idx="450">
                  <c:v>38.652992345183137</c:v>
                </c:pt>
                <c:pt idx="451">
                  <c:v>40.206614108964331</c:v>
                </c:pt>
                <c:pt idx="452">
                  <c:v>41.265865807075627</c:v>
                </c:pt>
                <c:pt idx="453">
                  <c:v>43.902975858665741</c:v>
                </c:pt>
                <c:pt idx="454">
                  <c:v>44.032923434358587</c:v>
                </c:pt>
                <c:pt idx="455">
                  <c:v>42.150952244336402</c:v>
                </c:pt>
                <c:pt idx="456">
                  <c:v>43.807325875603162</c:v>
                </c:pt>
                <c:pt idx="457">
                  <c:v>44.048423578932663</c:v>
                </c:pt>
                <c:pt idx="458">
                  <c:v>45.655873117507454</c:v>
                </c:pt>
                <c:pt idx="459">
                  <c:v>48.225177082106249</c:v>
                </c:pt>
                <c:pt idx="460">
                  <c:v>44.998356984675134</c:v>
                </c:pt>
                <c:pt idx="461">
                  <c:v>46.0673596828276</c:v>
                </c:pt>
                <c:pt idx="462">
                  <c:v>46.564463410358712</c:v>
                </c:pt>
                <c:pt idx="463">
                  <c:v>46.780648154045522</c:v>
                </c:pt>
                <c:pt idx="464">
                  <c:v>46.897293787485708</c:v>
                </c:pt>
                <c:pt idx="465">
                  <c:v>47.771868308517142</c:v>
                </c:pt>
                <c:pt idx="466">
                  <c:v>49.486832486273904</c:v>
                </c:pt>
                <c:pt idx="467">
                  <c:v>49.942508554670681</c:v>
                </c:pt>
                <c:pt idx="468">
                  <c:v>48.351376441020257</c:v>
                </c:pt>
                <c:pt idx="469">
                  <c:v>48.764920298256584</c:v>
                </c:pt>
                <c:pt idx="470">
                  <c:v>50.537742288396245</c:v>
                </c:pt>
                <c:pt idx="471">
                  <c:v>47.739064366182184</c:v>
                </c:pt>
                <c:pt idx="472">
                  <c:v>48.5466782626536</c:v>
                </c:pt>
                <c:pt idx="473">
                  <c:v>51.532795205889826</c:v>
                </c:pt>
                <c:pt idx="474">
                  <c:v>51.300715768494356</c:v>
                </c:pt>
                <c:pt idx="475">
                  <c:v>50.441444117469672</c:v>
                </c:pt>
                <c:pt idx="476">
                  <c:v>49.325969167676064</c:v>
                </c:pt>
                <c:pt idx="477">
                  <c:v>47.979316607080349</c:v>
                </c:pt>
                <c:pt idx="478">
                  <c:v>48.387111319783749</c:v>
                </c:pt>
                <c:pt idx="479">
                  <c:v>49.21047899955866</c:v>
                </c:pt>
                <c:pt idx="480">
                  <c:v>47.655842680859919</c:v>
                </c:pt>
                <c:pt idx="481">
                  <c:v>46.857387960727692</c:v>
                </c:pt>
                <c:pt idx="482">
                  <c:v>47.08896012066441</c:v>
                </c:pt>
                <c:pt idx="483">
                  <c:v>47.190359248259895</c:v>
                </c:pt>
                <c:pt idx="484">
                  <c:v>46.786538208983664</c:v>
                </c:pt>
                <c:pt idx="485">
                  <c:v>46.163404215024762</c:v>
                </c:pt>
                <c:pt idx="486">
                  <c:v>48.086295786722502</c:v>
                </c:pt>
                <c:pt idx="487">
                  <c:v>47.35877536457749</c:v>
                </c:pt>
                <c:pt idx="488">
                  <c:v>47.874112898543956</c:v>
                </c:pt>
                <c:pt idx="489">
                  <c:v>48.134797148198835</c:v>
                </c:pt>
                <c:pt idx="490">
                  <c:v>46.801390165693711</c:v>
                </c:pt>
                <c:pt idx="491">
                  <c:v>47.003512050939669</c:v>
                </c:pt>
                <c:pt idx="492">
                  <c:v>46.662198867418539</c:v>
                </c:pt>
                <c:pt idx="493">
                  <c:v>46.34977231696724</c:v>
                </c:pt>
                <c:pt idx="494">
                  <c:v>47.996704951084347</c:v>
                </c:pt>
                <c:pt idx="495">
                  <c:v>48.492991398265239</c:v>
                </c:pt>
                <c:pt idx="496">
                  <c:v>48.492991398265239</c:v>
                </c:pt>
                <c:pt idx="497">
                  <c:v>43.497125709554354</c:v>
                </c:pt>
                <c:pt idx="498">
                  <c:v>41.513952666503954</c:v>
                </c:pt>
                <c:pt idx="499">
                  <c:v>37.325419053454077</c:v>
                </c:pt>
                <c:pt idx="500">
                  <c:v>36.472939283960962</c:v>
                </c:pt>
                <c:pt idx="501">
                  <c:v>36.351277240094994</c:v>
                </c:pt>
                <c:pt idx="502">
                  <c:v>37.320064458055754</c:v>
                </c:pt>
                <c:pt idx="503">
                  <c:v>37.179971333187176</c:v>
                </c:pt>
                <c:pt idx="504">
                  <c:v>38.608521021296085</c:v>
                </c:pt>
                <c:pt idx="505">
                  <c:v>39.295487428819122</c:v>
                </c:pt>
                <c:pt idx="506">
                  <c:v>38.154282239032526</c:v>
                </c:pt>
                <c:pt idx="507">
                  <c:v>38.534092145259471</c:v>
                </c:pt>
                <c:pt idx="508">
                  <c:v>37.845096627901277</c:v>
                </c:pt>
                <c:pt idx="509">
                  <c:v>36.997351448023494</c:v>
                </c:pt>
                <c:pt idx="510">
                  <c:v>36.332648884525057</c:v>
                </c:pt>
                <c:pt idx="511">
                  <c:v>38.498272720252835</c:v>
                </c:pt>
                <c:pt idx="512">
                  <c:v>37.622570915979622</c:v>
                </c:pt>
                <c:pt idx="513">
                  <c:v>36.136727057108729</c:v>
                </c:pt>
                <c:pt idx="514">
                  <c:v>38.654880544613079</c:v>
                </c:pt>
                <c:pt idx="515">
                  <c:v>40.909869759330661</c:v>
                </c:pt>
                <c:pt idx="516">
                  <c:v>41.158266621650498</c:v>
                </c:pt>
                <c:pt idx="517">
                  <c:v>41.158266621650498</c:v>
                </c:pt>
                <c:pt idx="518">
                  <c:v>43.26637082996794</c:v>
                </c:pt>
                <c:pt idx="519">
                  <c:v>42.811512041921397</c:v>
                </c:pt>
                <c:pt idx="520">
                  <c:v>42.995766487785602</c:v>
                </c:pt>
                <c:pt idx="521">
                  <c:v>41.914222763568688</c:v>
                </c:pt>
                <c:pt idx="522">
                  <c:v>41.544389314031235</c:v>
                </c:pt>
                <c:pt idx="523">
                  <c:v>41.964865963204346</c:v>
                </c:pt>
                <c:pt idx="524">
                  <c:v>43.556984449691342</c:v>
                </c:pt>
                <c:pt idx="525">
                  <c:v>44.381648505194235</c:v>
                </c:pt>
                <c:pt idx="526">
                  <c:v>43.849711725493009</c:v>
                </c:pt>
                <c:pt idx="527">
                  <c:v>44.565987497301585</c:v>
                </c:pt>
                <c:pt idx="528">
                  <c:v>44.024919723342151</c:v>
                </c:pt>
                <c:pt idx="529">
                  <c:v>46.814692107946399</c:v>
                </c:pt>
                <c:pt idx="530">
                  <c:v>49.191737915664561</c:v>
                </c:pt>
                <c:pt idx="531">
                  <c:v>47.219668612545426</c:v>
                </c:pt>
                <c:pt idx="532">
                  <c:v>47.936677118461127</c:v>
                </c:pt>
                <c:pt idx="533">
                  <c:v>47.936677118461127</c:v>
                </c:pt>
                <c:pt idx="534">
                  <c:v>48.766554858957136</c:v>
                </c:pt>
                <c:pt idx="535">
                  <c:v>50.64985060678837</c:v>
                </c:pt>
                <c:pt idx="536">
                  <c:v>51.062774458241748</c:v>
                </c:pt>
                <c:pt idx="537">
                  <c:v>50.530724950216353</c:v>
                </c:pt>
                <c:pt idx="538">
                  <c:v>49.468880500649036</c:v>
                </c:pt>
                <c:pt idx="539">
                  <c:v>50.89852928991867</c:v>
                </c:pt>
                <c:pt idx="540">
                  <c:v>52.343762770005497</c:v>
                </c:pt>
                <c:pt idx="541">
                  <c:v>51.717162380078193</c:v>
                </c:pt>
                <c:pt idx="542">
                  <c:v>53.086698790481449</c:v>
                </c:pt>
                <c:pt idx="543">
                  <c:v>54.108299228318259</c:v>
                </c:pt>
                <c:pt idx="544">
                  <c:v>55.123840518730674</c:v>
                </c:pt>
                <c:pt idx="545">
                  <c:v>57.545695835308443</c:v>
                </c:pt>
                <c:pt idx="546">
                  <c:v>56.21908073433486</c:v>
                </c:pt>
                <c:pt idx="547">
                  <c:v>56.552925666379394</c:v>
                </c:pt>
                <c:pt idx="548">
                  <c:v>56.299737850282149</c:v>
                </c:pt>
                <c:pt idx="549">
                  <c:v>55.430151557595451</c:v>
                </c:pt>
                <c:pt idx="550">
                  <c:v>56.458205691991267</c:v>
                </c:pt>
                <c:pt idx="551">
                  <c:v>55.942191788079796</c:v>
                </c:pt>
                <c:pt idx="552">
                  <c:v>56.363344807197933</c:v>
                </c:pt>
                <c:pt idx="553">
                  <c:v>57.904820094049228</c:v>
                </c:pt>
                <c:pt idx="554">
                  <c:v>56.179654002954614</c:v>
                </c:pt>
                <c:pt idx="555">
                  <c:v>58.715590383597572</c:v>
                </c:pt>
                <c:pt idx="556">
                  <c:v>58.519724920343364</c:v>
                </c:pt>
                <c:pt idx="557">
                  <c:v>58.653477076977097</c:v>
                </c:pt>
                <c:pt idx="558">
                  <c:v>58.653477076977097</c:v>
                </c:pt>
                <c:pt idx="559">
                  <c:v>61.368538764734318</c:v>
                </c:pt>
                <c:pt idx="560">
                  <c:v>62.503318440042889</c:v>
                </c:pt>
                <c:pt idx="561">
                  <c:v>63.822098922486312</c:v>
                </c:pt>
                <c:pt idx="562">
                  <c:v>59.74381361047967</c:v>
                </c:pt>
                <c:pt idx="563">
                  <c:v>62.806219447101405</c:v>
                </c:pt>
                <c:pt idx="564">
                  <c:v>69.547626871501549</c:v>
                </c:pt>
                <c:pt idx="565">
                  <c:v>73.533587686008801</c:v>
                </c:pt>
                <c:pt idx="566">
                  <c:v>74.708921375939369</c:v>
                </c:pt>
                <c:pt idx="567">
                  <c:v>80.539399394761645</c:v>
                </c:pt>
                <c:pt idx="568">
                  <c:v>85.991814796381647</c:v>
                </c:pt>
                <c:pt idx="569">
                  <c:v>88.347836771641155</c:v>
                </c:pt>
                <c:pt idx="570">
                  <c:v>78.54892719272091</c:v>
                </c:pt>
                <c:pt idx="571">
                  <c:v>77.4089901965813</c:v>
                </c:pt>
                <c:pt idx="572">
                  <c:v>79.107834223981044</c:v>
                </c:pt>
                <c:pt idx="573">
                  <c:v>75.348147338174272</c:v>
                </c:pt>
                <c:pt idx="574">
                  <c:v>72.656927690980112</c:v>
                </c:pt>
                <c:pt idx="575">
                  <c:v>70.917219646066883</c:v>
                </c:pt>
                <c:pt idx="576">
                  <c:v>76.126705509089561</c:v>
                </c:pt>
                <c:pt idx="577">
                  <c:v>74.727662459833482</c:v>
                </c:pt>
                <c:pt idx="578">
                  <c:v>77.996671132587096</c:v>
                </c:pt>
                <c:pt idx="579">
                  <c:v>77.827663192567599</c:v>
                </c:pt>
                <c:pt idx="580">
                  <c:v>82.494700359659717</c:v>
                </c:pt>
                <c:pt idx="581">
                  <c:v>82.937666309505758</c:v>
                </c:pt>
                <c:pt idx="582">
                  <c:v>83.915838160454086</c:v>
                </c:pt>
                <c:pt idx="583">
                  <c:v>78.757474592444837</c:v>
                </c:pt>
                <c:pt idx="584">
                  <c:v>75.100624120366774</c:v>
                </c:pt>
                <c:pt idx="585">
                  <c:v>79.108256955196694</c:v>
                </c:pt>
                <c:pt idx="586">
                  <c:v>76.21477451235134</c:v>
                </c:pt>
                <c:pt idx="587">
                  <c:v>75.45915655540567</c:v>
                </c:pt>
                <c:pt idx="588">
                  <c:v>77.849588851619657</c:v>
                </c:pt>
                <c:pt idx="589">
                  <c:v>78.757023679148119</c:v>
                </c:pt>
                <c:pt idx="590">
                  <c:v>76.358249486945226</c:v>
                </c:pt>
                <c:pt idx="591">
                  <c:v>76.944211316007355</c:v>
                </c:pt>
                <c:pt idx="592">
                  <c:v>78.912391491942472</c:v>
                </c:pt>
                <c:pt idx="593">
                  <c:v>78.084937410416217</c:v>
                </c:pt>
                <c:pt idx="594">
                  <c:v>82.019325016613351</c:v>
                </c:pt>
                <c:pt idx="595">
                  <c:v>85.03111583568041</c:v>
                </c:pt>
                <c:pt idx="596">
                  <c:v>86.890851363759097</c:v>
                </c:pt>
                <c:pt idx="597">
                  <c:v>86.890851363759097</c:v>
                </c:pt>
                <c:pt idx="598">
                  <c:v>90.504949618893733</c:v>
                </c:pt>
                <c:pt idx="599">
                  <c:v>85.32747859993674</c:v>
                </c:pt>
                <c:pt idx="600">
                  <c:v>84.910411982569968</c:v>
                </c:pt>
                <c:pt idx="601">
                  <c:v>85.291800085335339</c:v>
                </c:pt>
                <c:pt idx="602">
                  <c:v>82.089977493790073</c:v>
                </c:pt>
                <c:pt idx="603">
                  <c:v>78.990512220595804</c:v>
                </c:pt>
                <c:pt idx="604">
                  <c:v>81.052623272649811</c:v>
                </c:pt>
                <c:pt idx="605">
                  <c:v>82.971653899244544</c:v>
                </c:pt>
                <c:pt idx="606">
                  <c:v>82.289027532202269</c:v>
                </c:pt>
                <c:pt idx="607">
                  <c:v>82.72790708029693</c:v>
                </c:pt>
                <c:pt idx="608">
                  <c:v>82.005769435631294</c:v>
                </c:pt>
                <c:pt idx="609">
                  <c:v>81.510300268800705</c:v>
                </c:pt>
                <c:pt idx="610">
                  <c:v>85.494570158445285</c:v>
                </c:pt>
                <c:pt idx="611">
                  <c:v>86.851593724865111</c:v>
                </c:pt>
                <c:pt idx="612">
                  <c:v>83.942864776175099</c:v>
                </c:pt>
                <c:pt idx="613">
                  <c:v>76.035592841075058</c:v>
                </c:pt>
                <c:pt idx="614">
                  <c:v>75.814701689853962</c:v>
                </c:pt>
                <c:pt idx="615">
                  <c:v>79.727614550295726</c:v>
                </c:pt>
                <c:pt idx="616">
                  <c:v>79.312041583224229</c:v>
                </c:pt>
                <c:pt idx="617">
                  <c:v>80.901116404958472</c:v>
                </c:pt>
                <c:pt idx="618">
                  <c:v>84.464825099186839</c:v>
                </c:pt>
                <c:pt idx="619">
                  <c:v>85.577171837984608</c:v>
                </c:pt>
                <c:pt idx="620">
                  <c:v>82.763811051546725</c:v>
                </c:pt>
                <c:pt idx="621">
                  <c:v>84.846015927384926</c:v>
                </c:pt>
                <c:pt idx="622">
                  <c:v>84.050125776627709</c:v>
                </c:pt>
                <c:pt idx="623">
                  <c:v>86.593107677531606</c:v>
                </c:pt>
                <c:pt idx="624">
                  <c:v>86.001227611450261</c:v>
                </c:pt>
                <c:pt idx="625">
                  <c:v>86.248440826366263</c:v>
                </c:pt>
                <c:pt idx="626">
                  <c:v>87.87857694018129</c:v>
                </c:pt>
                <c:pt idx="627">
                  <c:v>88.738891328204588</c:v>
                </c:pt>
                <c:pt idx="628">
                  <c:v>88.738891328204588</c:v>
                </c:pt>
                <c:pt idx="629">
                  <c:v>85.174139896977593</c:v>
                </c:pt>
                <c:pt idx="630">
                  <c:v>87.232023636875013</c:v>
                </c:pt>
                <c:pt idx="631">
                  <c:v>88.681935342415102</c:v>
                </c:pt>
                <c:pt idx="632">
                  <c:v>88.663194258521003</c:v>
                </c:pt>
                <c:pt idx="633">
                  <c:v>92.180599793594453</c:v>
                </c:pt>
                <c:pt idx="634">
                  <c:v>92.316155603414998</c:v>
                </c:pt>
                <c:pt idx="635">
                  <c:v>90.97172942722176</c:v>
                </c:pt>
                <c:pt idx="636">
                  <c:v>90.950226499385337</c:v>
                </c:pt>
                <c:pt idx="637">
                  <c:v>88.424266575431872</c:v>
                </c:pt>
                <c:pt idx="638">
                  <c:v>84.51400283060822</c:v>
                </c:pt>
                <c:pt idx="639">
                  <c:v>77.902430253576725</c:v>
                </c:pt>
                <c:pt idx="640">
                  <c:v>78.427321513017006</c:v>
                </c:pt>
                <c:pt idx="641">
                  <c:v>79.638333717549031</c:v>
                </c:pt>
                <c:pt idx="642">
                  <c:v>74.747897194022926</c:v>
                </c:pt>
                <c:pt idx="643">
                  <c:v>74.747897194022926</c:v>
                </c:pt>
                <c:pt idx="644">
                  <c:v>74.132569636513153</c:v>
                </c:pt>
                <c:pt idx="645">
                  <c:v>71.930534552076807</c:v>
                </c:pt>
                <c:pt idx="646">
                  <c:v>66.664064521183633</c:v>
                </c:pt>
                <c:pt idx="647">
                  <c:v>67.218321509071515</c:v>
                </c:pt>
                <c:pt idx="648">
                  <c:v>67.950379246264617</c:v>
                </c:pt>
                <c:pt idx="649">
                  <c:v>69.128249323489129</c:v>
                </c:pt>
                <c:pt idx="650">
                  <c:v>68.549361196768999</c:v>
                </c:pt>
                <c:pt idx="651">
                  <c:v>61.339877588312788</c:v>
                </c:pt>
                <c:pt idx="652">
                  <c:v>61.450492256409596</c:v>
                </c:pt>
                <c:pt idx="653">
                  <c:v>61.450492256409596</c:v>
                </c:pt>
                <c:pt idx="654">
                  <c:v>54.202991020625333</c:v>
                </c:pt>
                <c:pt idx="655">
                  <c:v>52.661910282908629</c:v>
                </c:pt>
                <c:pt idx="656">
                  <c:v>58.707530308419045</c:v>
                </c:pt>
                <c:pt idx="657">
                  <c:v>59.775264812924547</c:v>
                </c:pt>
                <c:pt idx="658">
                  <c:v>60.256727485476368</c:v>
                </c:pt>
                <c:pt idx="659">
                  <c:v>54.002193693188438</c:v>
                </c:pt>
                <c:pt idx="660">
                  <c:v>56.180274008737577</c:v>
                </c:pt>
                <c:pt idx="661">
                  <c:v>53.349327603728369</c:v>
                </c:pt>
                <c:pt idx="662">
                  <c:v>55.576585650698895</c:v>
                </c:pt>
                <c:pt idx="663">
                  <c:v>60.610243510089475</c:v>
                </c:pt>
                <c:pt idx="664">
                  <c:v>59.111238619371107</c:v>
                </c:pt>
                <c:pt idx="665">
                  <c:v>61.178788813066575</c:v>
                </c:pt>
                <c:pt idx="666">
                  <c:v>58.849596178960709</c:v>
                </c:pt>
                <c:pt idx="667">
                  <c:v>59.765513812883377</c:v>
                </c:pt>
                <c:pt idx="668">
                  <c:v>61.888526342072979</c:v>
                </c:pt>
                <c:pt idx="669">
                  <c:v>63.624993447666142</c:v>
                </c:pt>
                <c:pt idx="670">
                  <c:v>64.445317462688351</c:v>
                </c:pt>
                <c:pt idx="671">
                  <c:v>64.927005591888502</c:v>
                </c:pt>
                <c:pt idx="672">
                  <c:v>67.037054363797964</c:v>
                </c:pt>
                <c:pt idx="673">
                  <c:v>64.262303028390093</c:v>
                </c:pt>
                <c:pt idx="674">
                  <c:v>61.493103562947795</c:v>
                </c:pt>
                <c:pt idx="675">
                  <c:v>61.609721014306906</c:v>
                </c:pt>
                <c:pt idx="676">
                  <c:v>61.851185084689966</c:v>
                </c:pt>
                <c:pt idx="677">
                  <c:v>61.585822609581783</c:v>
                </c:pt>
                <c:pt idx="678">
                  <c:v>60.683432374560155</c:v>
                </c:pt>
                <c:pt idx="679">
                  <c:v>62.419674023504989</c:v>
                </c:pt>
                <c:pt idx="680">
                  <c:v>65.079949745713094</c:v>
                </c:pt>
                <c:pt idx="681">
                  <c:v>68.910655475750147</c:v>
                </c:pt>
                <c:pt idx="682">
                  <c:v>68.158419368529749</c:v>
                </c:pt>
                <c:pt idx="683">
                  <c:v>65.670899803119994</c:v>
                </c:pt>
                <c:pt idx="684">
                  <c:v>65.893030965907016</c:v>
                </c:pt>
                <c:pt idx="685">
                  <c:v>65.644014097804231</c:v>
                </c:pt>
                <c:pt idx="686">
                  <c:v>65.799607367246907</c:v>
                </c:pt>
                <c:pt idx="687">
                  <c:v>66.947040796944151</c:v>
                </c:pt>
                <c:pt idx="688">
                  <c:v>68.39289428281397</c:v>
                </c:pt>
                <c:pt idx="689">
                  <c:v>69.135773939127816</c:v>
                </c:pt>
                <c:pt idx="690">
                  <c:v>70.267369039278506</c:v>
                </c:pt>
                <c:pt idx="691">
                  <c:v>69.44975050403653</c:v>
                </c:pt>
                <c:pt idx="692">
                  <c:v>70.060258925687791</c:v>
                </c:pt>
                <c:pt idx="693">
                  <c:v>71.435741755191302</c:v>
                </c:pt>
                <c:pt idx="694">
                  <c:v>67.284464853281278</c:v>
                </c:pt>
                <c:pt idx="695">
                  <c:v>66.025684021380044</c:v>
                </c:pt>
                <c:pt idx="696">
                  <c:v>63.054278124448679</c:v>
                </c:pt>
                <c:pt idx="697">
                  <c:v>62.55768167437634</c:v>
                </c:pt>
                <c:pt idx="698">
                  <c:v>62.55768167437634</c:v>
                </c:pt>
                <c:pt idx="699">
                  <c:v>60.328648156300055</c:v>
                </c:pt>
                <c:pt idx="700">
                  <c:v>57.945007741617658</c:v>
                </c:pt>
                <c:pt idx="701">
                  <c:v>58.562589865610938</c:v>
                </c:pt>
                <c:pt idx="702">
                  <c:v>61.686883552204776</c:v>
                </c:pt>
                <c:pt idx="703">
                  <c:v>64.673310498332469</c:v>
                </c:pt>
                <c:pt idx="704">
                  <c:v>63.668422034554631</c:v>
                </c:pt>
                <c:pt idx="705">
                  <c:v>65.322822920148354</c:v>
                </c:pt>
                <c:pt idx="706">
                  <c:v>60.290433254404732</c:v>
                </c:pt>
                <c:pt idx="707">
                  <c:v>58.911371300608664</c:v>
                </c:pt>
                <c:pt idx="708">
                  <c:v>59.090834792695411</c:v>
                </c:pt>
                <c:pt idx="709">
                  <c:v>59.702414133426387</c:v>
                </c:pt>
                <c:pt idx="710">
                  <c:v>59.256714521719076</c:v>
                </c:pt>
                <c:pt idx="711">
                  <c:v>57.91882658832801</c:v>
                </c:pt>
                <c:pt idx="712">
                  <c:v>53.002124365269097</c:v>
                </c:pt>
                <c:pt idx="713">
                  <c:v>50.551100594811025</c:v>
                </c:pt>
                <c:pt idx="714">
                  <c:v>50.349542351185917</c:v>
                </c:pt>
                <c:pt idx="715">
                  <c:v>53.478401534908862</c:v>
                </c:pt>
                <c:pt idx="716">
                  <c:v>53.232146510748365</c:v>
                </c:pt>
                <c:pt idx="717">
                  <c:v>51.7590127704282</c:v>
                </c:pt>
                <c:pt idx="718">
                  <c:v>53.481501563823699</c:v>
                </c:pt>
                <c:pt idx="719">
                  <c:v>57.502549069230426</c:v>
                </c:pt>
                <c:pt idx="720">
                  <c:v>58.556840721078004</c:v>
                </c:pt>
                <c:pt idx="721">
                  <c:v>58.886401976803903</c:v>
                </c:pt>
                <c:pt idx="722">
                  <c:v>59.445647193036535</c:v>
                </c:pt>
                <c:pt idx="723">
                  <c:v>57.860996958026178</c:v>
                </c:pt>
                <c:pt idx="724">
                  <c:v>57.119047310386726</c:v>
                </c:pt>
                <c:pt idx="725">
                  <c:v>55.991594976149514</c:v>
                </c:pt>
                <c:pt idx="726">
                  <c:v>57.832955787387604</c:v>
                </c:pt>
                <c:pt idx="727">
                  <c:v>54.580856363260267</c:v>
                </c:pt>
                <c:pt idx="728">
                  <c:v>53.840428547997199</c:v>
                </c:pt>
                <c:pt idx="729">
                  <c:v>52.049090930611762</c:v>
                </c:pt>
                <c:pt idx="730">
                  <c:v>51.228175091887664</c:v>
                </c:pt>
                <c:pt idx="731">
                  <c:v>51.565514601981647</c:v>
                </c:pt>
                <c:pt idx="732">
                  <c:v>51.323430525815652</c:v>
                </c:pt>
                <c:pt idx="733">
                  <c:v>51.808669597227322</c:v>
                </c:pt>
                <c:pt idx="734">
                  <c:v>53.442638474064317</c:v>
                </c:pt>
                <c:pt idx="735">
                  <c:v>54.890154702715677</c:v>
                </c:pt>
                <c:pt idx="736">
                  <c:v>54.013522889768062</c:v>
                </c:pt>
                <c:pt idx="737">
                  <c:v>51.983144860969333</c:v>
                </c:pt>
                <c:pt idx="738">
                  <c:v>54.155109664931956</c:v>
                </c:pt>
                <c:pt idx="739">
                  <c:v>54.377494466448375</c:v>
                </c:pt>
                <c:pt idx="740">
                  <c:v>56.514626218240906</c:v>
                </c:pt>
                <c:pt idx="741">
                  <c:v>54.492759177917449</c:v>
                </c:pt>
                <c:pt idx="742">
                  <c:v>59.787326743611267</c:v>
                </c:pt>
                <c:pt idx="743">
                  <c:v>60.667227677959978</c:v>
                </c:pt>
                <c:pt idx="744">
                  <c:v>58.229646760159781</c:v>
                </c:pt>
                <c:pt idx="745">
                  <c:v>55.82836436274399</c:v>
                </c:pt>
                <c:pt idx="746">
                  <c:v>57.82021748675583</c:v>
                </c:pt>
                <c:pt idx="747">
                  <c:v>59.048787127778127</c:v>
                </c:pt>
                <c:pt idx="748">
                  <c:v>58.725933207340631</c:v>
                </c:pt>
                <c:pt idx="749">
                  <c:v>59.952727377257162</c:v>
                </c:pt>
                <c:pt idx="750">
                  <c:v>59.019308671006328</c:v>
                </c:pt>
                <c:pt idx="751">
                  <c:v>56.678984114888209</c:v>
                </c:pt>
                <c:pt idx="752">
                  <c:v>56.233763598558653</c:v>
                </c:pt>
                <c:pt idx="753">
                  <c:v>56.967878627667943</c:v>
                </c:pt>
                <c:pt idx="754">
                  <c:v>58.382590913984323</c:v>
                </c:pt>
                <c:pt idx="755">
                  <c:v>58.568733559278471</c:v>
                </c:pt>
                <c:pt idx="756">
                  <c:v>58.568733559278471</c:v>
                </c:pt>
                <c:pt idx="757">
                  <c:v>56.40175698366059</c:v>
                </c:pt>
                <c:pt idx="758">
                  <c:v>55.687848506659712</c:v>
                </c:pt>
                <c:pt idx="759">
                  <c:v>56.769814962092305</c:v>
                </c:pt>
                <c:pt idx="760">
                  <c:v>57.94700866937179</c:v>
                </c:pt>
                <c:pt idx="761">
                  <c:v>57.982546273567962</c:v>
                </c:pt>
                <c:pt idx="762">
                  <c:v>55.790459463740106</c:v>
                </c:pt>
                <c:pt idx="763">
                  <c:v>51.249339834751552</c:v>
                </c:pt>
                <c:pt idx="764">
                  <c:v>49.680499747206738</c:v>
                </c:pt>
                <c:pt idx="765">
                  <c:v>50.695308303511986</c:v>
                </c:pt>
                <c:pt idx="766">
                  <c:v>50.986598293180464</c:v>
                </c:pt>
                <c:pt idx="767">
                  <c:v>51.310325858130291</c:v>
                </c:pt>
                <c:pt idx="768">
                  <c:v>52.223087098976031</c:v>
                </c:pt>
                <c:pt idx="769">
                  <c:v>54.682875496638729</c:v>
                </c:pt>
                <c:pt idx="770">
                  <c:v>53.545333977387834</c:v>
                </c:pt>
                <c:pt idx="771">
                  <c:v>52.52790448754547</c:v>
                </c:pt>
                <c:pt idx="772">
                  <c:v>51.079289157733434</c:v>
                </c:pt>
                <c:pt idx="773">
                  <c:v>49.647554894466573</c:v>
                </c:pt>
                <c:pt idx="774">
                  <c:v>50.004001855508221</c:v>
                </c:pt>
                <c:pt idx="775">
                  <c:v>51.643888969364383</c:v>
                </c:pt>
                <c:pt idx="776">
                  <c:v>49.166994048508109</c:v>
                </c:pt>
                <c:pt idx="777">
                  <c:v>50.873419055708659</c:v>
                </c:pt>
                <c:pt idx="778">
                  <c:v>50.873419055708659</c:v>
                </c:pt>
                <c:pt idx="779">
                  <c:v>51.94670543017974</c:v>
                </c:pt>
                <c:pt idx="780">
                  <c:v>51.015400380007179</c:v>
                </c:pt>
                <c:pt idx="781">
                  <c:v>50.656332485428443</c:v>
                </c:pt>
                <c:pt idx="782">
                  <c:v>51.207912175617224</c:v>
                </c:pt>
                <c:pt idx="783">
                  <c:v>51.207912175617224</c:v>
                </c:pt>
                <c:pt idx="784">
                  <c:v>47.870871959223926</c:v>
                </c:pt>
                <c:pt idx="785">
                  <c:v>45.523530064925886</c:v>
                </c:pt>
                <c:pt idx="786">
                  <c:v>43.911402300897826</c:v>
                </c:pt>
                <c:pt idx="787">
                  <c:v>44.916178036351504</c:v>
                </c:pt>
                <c:pt idx="788">
                  <c:v>46.432824909803252</c:v>
                </c:pt>
                <c:pt idx="789">
                  <c:v>45.818906456345672</c:v>
                </c:pt>
                <c:pt idx="790">
                  <c:v>47.324505954028261</c:v>
                </c:pt>
                <c:pt idx="791">
                  <c:v>49.16899497626224</c:v>
                </c:pt>
                <c:pt idx="792">
                  <c:v>50.152803243419356</c:v>
                </c:pt>
                <c:pt idx="793">
                  <c:v>50.152803243419356</c:v>
                </c:pt>
                <c:pt idx="794">
                  <c:v>50.881732769616562</c:v>
                </c:pt>
                <c:pt idx="795">
                  <c:v>50.313863836584517</c:v>
                </c:pt>
                <c:pt idx="796">
                  <c:v>50.653965190620795</c:v>
                </c:pt>
                <c:pt idx="797">
                  <c:v>51.032675995687036</c:v>
                </c:pt>
                <c:pt idx="798">
                  <c:v>51.559004541260521</c:v>
                </c:pt>
                <c:pt idx="799">
                  <c:v>50.744908766149031</c:v>
                </c:pt>
                <c:pt idx="800">
                  <c:v>50.509503843190394</c:v>
                </c:pt>
                <c:pt idx="801">
                  <c:v>51.383993817978713</c:v>
                </c:pt>
                <c:pt idx="802">
                  <c:v>50.33666314014895</c:v>
                </c:pt>
                <c:pt idx="803">
                  <c:v>49.241958384084583</c:v>
                </c:pt>
                <c:pt idx="804">
                  <c:v>50.591429152784649</c:v>
                </c:pt>
                <c:pt idx="805">
                  <c:v>47.540042509851062</c:v>
                </c:pt>
                <c:pt idx="806">
                  <c:v>47.374134598746352</c:v>
                </c:pt>
                <c:pt idx="807">
                  <c:v>44.221574284865596</c:v>
                </c:pt>
                <c:pt idx="808">
                  <c:v>43.68822840111217</c:v>
                </c:pt>
                <c:pt idx="809">
                  <c:v>45.626169204087304</c:v>
                </c:pt>
                <c:pt idx="810">
                  <c:v>45.730189265219877</c:v>
                </c:pt>
                <c:pt idx="811">
                  <c:v>45.613289993050302</c:v>
                </c:pt>
                <c:pt idx="812">
                  <c:v>46.774617188702152</c:v>
                </c:pt>
                <c:pt idx="813">
                  <c:v>46.749422408248996</c:v>
                </c:pt>
                <c:pt idx="814">
                  <c:v>47.151157973528022</c:v>
                </c:pt>
                <c:pt idx="815">
                  <c:v>45.313911746122272</c:v>
                </c:pt>
                <c:pt idx="816">
                  <c:v>45.37117773480324</c:v>
                </c:pt>
                <c:pt idx="817">
                  <c:v>44.139282608217776</c:v>
                </c:pt>
                <c:pt idx="818">
                  <c:v>44.139282608217776</c:v>
                </c:pt>
                <c:pt idx="819">
                  <c:v>44.831406336571831</c:v>
                </c:pt>
                <c:pt idx="820">
                  <c:v>43.598130288015227</c:v>
                </c:pt>
                <c:pt idx="821">
                  <c:v>43.393190194664896</c:v>
                </c:pt>
                <c:pt idx="822">
                  <c:v>42.808158374277205</c:v>
                </c:pt>
                <c:pt idx="823">
                  <c:v>43.37769005009082</c:v>
                </c:pt>
                <c:pt idx="824">
                  <c:v>43.633836984697695</c:v>
                </c:pt>
                <c:pt idx="825">
                  <c:v>45.166942193479009</c:v>
                </c:pt>
                <c:pt idx="826">
                  <c:v>44.687226809951895</c:v>
                </c:pt>
                <c:pt idx="827">
                  <c:v>46.544679589465979</c:v>
                </c:pt>
                <c:pt idx="828">
                  <c:v>45.21225897979739</c:v>
                </c:pt>
                <c:pt idx="829">
                  <c:v>43.11252484954997</c:v>
                </c:pt>
                <c:pt idx="830">
                  <c:v>42.208020958450042</c:v>
                </c:pt>
                <c:pt idx="831">
                  <c:v>41.136256416355302</c:v>
                </c:pt>
                <c:pt idx="832">
                  <c:v>41.698207112368159</c:v>
                </c:pt>
                <c:pt idx="833">
                  <c:v>42.555590563962895</c:v>
                </c:pt>
                <c:pt idx="834">
                  <c:v>41.387612397184739</c:v>
                </c:pt>
                <c:pt idx="835">
                  <c:v>38.597417281364834</c:v>
                </c:pt>
                <c:pt idx="836">
                  <c:v>39.423546805082019</c:v>
                </c:pt>
                <c:pt idx="837">
                  <c:v>39.19772378967825</c:v>
                </c:pt>
                <c:pt idx="838">
                  <c:v>39.164271659479311</c:v>
                </c:pt>
                <c:pt idx="839">
                  <c:v>39.3503297585303</c:v>
                </c:pt>
                <c:pt idx="840">
                  <c:v>39.166047130585071</c:v>
                </c:pt>
                <c:pt idx="841">
                  <c:v>39.13862596572946</c:v>
                </c:pt>
                <c:pt idx="842">
                  <c:v>39.780247404853064</c:v>
                </c:pt>
                <c:pt idx="843">
                  <c:v>40.763773851199737</c:v>
                </c:pt>
                <c:pt idx="844">
                  <c:v>41.595877976098208</c:v>
                </c:pt>
                <c:pt idx="845">
                  <c:v>41.320623590543669</c:v>
                </c:pt>
                <c:pt idx="846">
                  <c:v>41.636770175692739</c:v>
                </c:pt>
                <c:pt idx="847">
                  <c:v>43.150204291905503</c:v>
                </c:pt>
                <c:pt idx="848">
                  <c:v>44.542314549224791</c:v>
                </c:pt>
                <c:pt idx="849">
                  <c:v>44.519543427741425</c:v>
                </c:pt>
                <c:pt idx="850">
                  <c:v>44.679025824368132</c:v>
                </c:pt>
                <c:pt idx="851">
                  <c:v>44.143594466617486</c:v>
                </c:pt>
                <c:pt idx="852">
                  <c:v>44.143594466617486</c:v>
                </c:pt>
                <c:pt idx="853">
                  <c:v>44.158192784598157</c:v>
                </c:pt>
                <c:pt idx="854">
                  <c:v>45.488894287323077</c:v>
                </c:pt>
                <c:pt idx="855">
                  <c:v>46.257616911954116</c:v>
                </c:pt>
                <c:pt idx="856">
                  <c:v>46.464811571787919</c:v>
                </c:pt>
                <c:pt idx="857">
                  <c:v>46.714758448565185</c:v>
                </c:pt>
                <c:pt idx="858">
                  <c:v>47.114408539846941</c:v>
                </c:pt>
                <c:pt idx="859">
                  <c:v>48.092636754957361</c:v>
                </c:pt>
                <c:pt idx="860">
                  <c:v>46.155879599386076</c:v>
                </c:pt>
                <c:pt idx="861">
                  <c:v>44.874102189353174</c:v>
                </c:pt>
                <c:pt idx="862">
                  <c:v>43.765588213577345</c:v>
                </c:pt>
                <c:pt idx="863">
                  <c:v>44.338924470331897</c:v>
                </c:pt>
                <c:pt idx="864">
                  <c:v>42.457319647363256</c:v>
                </c:pt>
                <c:pt idx="865">
                  <c:v>40.87619217248335</c:v>
                </c:pt>
                <c:pt idx="866">
                  <c:v>40.716456137127246</c:v>
                </c:pt>
                <c:pt idx="867">
                  <c:v>42.044480342153001</c:v>
                </c:pt>
                <c:pt idx="868">
                  <c:v>41.16469213612848</c:v>
                </c:pt>
                <c:pt idx="869">
                  <c:v>39.34376333364709</c:v>
                </c:pt>
                <c:pt idx="870">
                  <c:v>38.272449704849066</c:v>
                </c:pt>
                <c:pt idx="871">
                  <c:v>38.424322939593971</c:v>
                </c:pt>
                <c:pt idx="872">
                  <c:v>40.199202221649813</c:v>
                </c:pt>
                <c:pt idx="873">
                  <c:v>41.237570997707685</c:v>
                </c:pt>
                <c:pt idx="874">
                  <c:v>41.061235716616771</c:v>
                </c:pt>
                <c:pt idx="875">
                  <c:v>39.981298371019356</c:v>
                </c:pt>
                <c:pt idx="876">
                  <c:v>37.814969983265478</c:v>
                </c:pt>
                <c:pt idx="877">
                  <c:v>37.927162847900739</c:v>
                </c:pt>
                <c:pt idx="878">
                  <c:v>39.48202462324786</c:v>
                </c:pt>
                <c:pt idx="879">
                  <c:v>37.903067168608317</c:v>
                </c:pt>
                <c:pt idx="880">
                  <c:v>38.254356808818969</c:v>
                </c:pt>
                <c:pt idx="881">
                  <c:v>37.630095531618309</c:v>
                </c:pt>
                <c:pt idx="882">
                  <c:v>37.777515997558297</c:v>
                </c:pt>
                <c:pt idx="883">
                  <c:v>37.505220730513365</c:v>
                </c:pt>
                <c:pt idx="884">
                  <c:v>36.987290445090878</c:v>
                </c:pt>
                <c:pt idx="885">
                  <c:v>37.100272407995384</c:v>
                </c:pt>
                <c:pt idx="886">
                  <c:v>35.350897909284143</c:v>
                </c:pt>
                <c:pt idx="887">
                  <c:v>36.421563350218157</c:v>
                </c:pt>
                <c:pt idx="888">
                  <c:v>36.421563350218157</c:v>
                </c:pt>
                <c:pt idx="889">
                  <c:v>34.034710178296756</c:v>
                </c:pt>
                <c:pt idx="890">
                  <c:v>33.538902826493633</c:v>
                </c:pt>
                <c:pt idx="891">
                  <c:v>35.212213888467737</c:v>
                </c:pt>
                <c:pt idx="892">
                  <c:v>36.069794614629778</c:v>
                </c:pt>
                <c:pt idx="893">
                  <c:v>36.399609509085053</c:v>
                </c:pt>
                <c:pt idx="894">
                  <c:v>36.89634686956262</c:v>
                </c:pt>
                <c:pt idx="895">
                  <c:v>37.239294613784303</c:v>
                </c:pt>
                <c:pt idx="896">
                  <c:v>37.688037890244331</c:v>
                </c:pt>
                <c:pt idx="897">
                  <c:v>36.5633473999494</c:v>
                </c:pt>
                <c:pt idx="898">
                  <c:v>34.641357654845038</c:v>
                </c:pt>
                <c:pt idx="899">
                  <c:v>35.745277951410714</c:v>
                </c:pt>
                <c:pt idx="900">
                  <c:v>35.53289778866484</c:v>
                </c:pt>
                <c:pt idx="901">
                  <c:v>38.514026503556309</c:v>
                </c:pt>
                <c:pt idx="902">
                  <c:v>40.700335986770206</c:v>
                </c:pt>
                <c:pt idx="903">
                  <c:v>40.700335986770206</c:v>
                </c:pt>
                <c:pt idx="904">
                  <c:v>38.669619772998985</c:v>
                </c:pt>
                <c:pt idx="905">
                  <c:v>40.199681317027554</c:v>
                </c:pt>
                <c:pt idx="906">
                  <c:v>38.123761045262114</c:v>
                </c:pt>
                <c:pt idx="907">
                  <c:v>36.958657450750401</c:v>
                </c:pt>
                <c:pt idx="908">
                  <c:v>37.135218188489659</c:v>
                </c:pt>
                <c:pt idx="909">
                  <c:v>35.457933453088387</c:v>
                </c:pt>
                <c:pt idx="910">
                  <c:v>34.260843196591992</c:v>
                </c:pt>
                <c:pt idx="911">
                  <c:v>34.155104028515758</c:v>
                </c:pt>
                <c:pt idx="912">
                  <c:v>35.798316627935087</c:v>
                </c:pt>
                <c:pt idx="913">
                  <c:v>35.49603562665957</c:v>
                </c:pt>
                <c:pt idx="914">
                  <c:v>35.49603562665957</c:v>
                </c:pt>
                <c:pt idx="915">
                  <c:v>36.532037107909751</c:v>
                </c:pt>
                <c:pt idx="916">
                  <c:v>35.67865551182323</c:v>
                </c:pt>
                <c:pt idx="917">
                  <c:v>36.378642040788492</c:v>
                </c:pt>
                <c:pt idx="918">
                  <c:v>36.702285059495196</c:v>
                </c:pt>
                <c:pt idx="919">
                  <c:v>37.974536926135329</c:v>
                </c:pt>
                <c:pt idx="920">
                  <c:v>38.353473187849914</c:v>
                </c:pt>
                <c:pt idx="921">
                  <c:v>39.871810986164306</c:v>
                </c:pt>
                <c:pt idx="922">
                  <c:v>39.984792949068783</c:v>
                </c:pt>
                <c:pt idx="923">
                  <c:v>38.646031371165336</c:v>
                </c:pt>
                <c:pt idx="924">
                  <c:v>40.410849650288561</c:v>
                </c:pt>
                <c:pt idx="925">
                  <c:v>41.227904543909652</c:v>
                </c:pt>
                <c:pt idx="926">
                  <c:v>41.926876517957346</c:v>
                </c:pt>
                <c:pt idx="927">
                  <c:v>42.135959377221099</c:v>
                </c:pt>
                <c:pt idx="928">
                  <c:v>44.083228449021725</c:v>
                </c:pt>
                <c:pt idx="929">
                  <c:v>44.870269426331213</c:v>
                </c:pt>
                <c:pt idx="930">
                  <c:v>43.9218860350461</c:v>
                </c:pt>
                <c:pt idx="931">
                  <c:v>43.113116673251881</c:v>
                </c:pt>
                <c:pt idx="932">
                  <c:v>43.515472244313848</c:v>
                </c:pt>
                <c:pt idx="933">
                  <c:v>43.662329068632943</c:v>
                </c:pt>
                <c:pt idx="934">
                  <c:v>42.757599720884684</c:v>
                </c:pt>
                <c:pt idx="935">
                  <c:v>40.552070058398911</c:v>
                </c:pt>
                <c:pt idx="936">
                  <c:v>41.261300309946527</c:v>
                </c:pt>
                <c:pt idx="937">
                  <c:v>41.778413315018746</c:v>
                </c:pt>
                <c:pt idx="938">
                  <c:v>41.544135675301838</c:v>
                </c:pt>
                <c:pt idx="939">
                  <c:v>41.743129349551936</c:v>
                </c:pt>
                <c:pt idx="940">
                  <c:v>43.115004872681808</c:v>
                </c:pt>
                <c:pt idx="941">
                  <c:v>42.460616950845377</c:v>
                </c:pt>
                <c:pt idx="942">
                  <c:v>42.367334262590475</c:v>
                </c:pt>
                <c:pt idx="943">
                  <c:v>42.01624189694715</c:v>
                </c:pt>
                <c:pt idx="944">
                  <c:v>40.268332866450194</c:v>
                </c:pt>
                <c:pt idx="945">
                  <c:v>39.769425485732256</c:v>
                </c:pt>
                <c:pt idx="946">
                  <c:v>40.213744175468413</c:v>
                </c:pt>
                <c:pt idx="947">
                  <c:v>40.86308750479801</c:v>
                </c:pt>
                <c:pt idx="948">
                  <c:v>40.883773152284128</c:v>
                </c:pt>
                <c:pt idx="949">
                  <c:v>40.445513609972394</c:v>
                </c:pt>
                <c:pt idx="950">
                  <c:v>41.396715209361858</c:v>
                </c:pt>
                <c:pt idx="951">
                  <c:v>41.732166520025913</c:v>
                </c:pt>
                <c:pt idx="952">
                  <c:v>42.526619384649898</c:v>
                </c:pt>
                <c:pt idx="953">
                  <c:v>42.766336166008244</c:v>
                </c:pt>
                <c:pt idx="954">
                  <c:v>42.940755065588164</c:v>
                </c:pt>
                <c:pt idx="955">
                  <c:v>43.401926639788478</c:v>
                </c:pt>
                <c:pt idx="956">
                  <c:v>43.274656361794797</c:v>
                </c:pt>
                <c:pt idx="957">
                  <c:v>44.213063296390388</c:v>
                </c:pt>
                <c:pt idx="958">
                  <c:v>44.213063296390388</c:v>
                </c:pt>
                <c:pt idx="959">
                  <c:v>44.098418590704313</c:v>
                </c:pt>
                <c:pt idx="960">
                  <c:v>43.756288126832899</c:v>
                </c:pt>
                <c:pt idx="961">
                  <c:v>43.251152506204285</c:v>
                </c:pt>
                <c:pt idx="962">
                  <c:v>43.34725340256356</c:v>
                </c:pt>
                <c:pt idx="963">
                  <c:v>44.113806006954228</c:v>
                </c:pt>
                <c:pt idx="964">
                  <c:v>44.246487244508302</c:v>
                </c:pt>
                <c:pt idx="965">
                  <c:v>44.372714785503355</c:v>
                </c:pt>
                <c:pt idx="966">
                  <c:v>45.346631142214108</c:v>
                </c:pt>
                <c:pt idx="967">
                  <c:v>45.346631142214108</c:v>
                </c:pt>
                <c:pt idx="968">
                  <c:v>44.964482123260538</c:v>
                </c:pt>
                <c:pt idx="969">
                  <c:v>44.870213062169093</c:v>
                </c:pt>
                <c:pt idx="970">
                  <c:v>44.956337501838895</c:v>
                </c:pt>
                <c:pt idx="971">
                  <c:v>44.662257486147098</c:v>
                </c:pt>
                <c:pt idx="972">
                  <c:v>43.075296320491141</c:v>
                </c:pt>
                <c:pt idx="973">
                  <c:v>43.284238269349686</c:v>
                </c:pt>
                <c:pt idx="974">
                  <c:v>42.647266873598298</c:v>
                </c:pt>
                <c:pt idx="975">
                  <c:v>42.178852504569718</c:v>
                </c:pt>
                <c:pt idx="976">
                  <c:v>42.669502535541824</c:v>
                </c:pt>
                <c:pt idx="977">
                  <c:v>42.836875914860805</c:v>
                </c:pt>
                <c:pt idx="978">
                  <c:v>41.415456293255978</c:v>
                </c:pt>
                <c:pt idx="979">
                  <c:v>39.943618928663824</c:v>
                </c:pt>
                <c:pt idx="980">
                  <c:v>39.557637146688293</c:v>
                </c:pt>
                <c:pt idx="981">
                  <c:v>37.084744081340261</c:v>
                </c:pt>
                <c:pt idx="982">
                  <c:v>37.107881569877186</c:v>
                </c:pt>
                <c:pt idx="983">
                  <c:v>38.360377797705645</c:v>
                </c:pt>
                <c:pt idx="984">
                  <c:v>40.184265718696622</c:v>
                </c:pt>
                <c:pt idx="985">
                  <c:v>40.146473548016928</c:v>
                </c:pt>
                <c:pt idx="986">
                  <c:v>39.559102614902585</c:v>
                </c:pt>
                <c:pt idx="987">
                  <c:v>40.219549684163439</c:v>
                </c:pt>
                <c:pt idx="988">
                  <c:v>43.079044537269965</c:v>
                </c:pt>
                <c:pt idx="989">
                  <c:v>42.288875348964616</c:v>
                </c:pt>
                <c:pt idx="990">
                  <c:v>42.462138783221739</c:v>
                </c:pt>
                <c:pt idx="991">
                  <c:v>43.909119552333273</c:v>
                </c:pt>
                <c:pt idx="992">
                  <c:v>44.156980955113269</c:v>
                </c:pt>
                <c:pt idx="993">
                  <c:v>43.797264872670553</c:v>
                </c:pt>
                <c:pt idx="994">
                  <c:v>42.501142783386328</c:v>
                </c:pt>
                <c:pt idx="995">
                  <c:v>42.121727426294008</c:v>
                </c:pt>
                <c:pt idx="996">
                  <c:v>42.772508041756829</c:v>
                </c:pt>
                <c:pt idx="997">
                  <c:v>42.144611276101543</c:v>
                </c:pt>
                <c:pt idx="998">
                  <c:v>43.545147975652945</c:v>
                </c:pt>
                <c:pt idx="999">
                  <c:v>41.974166049948792</c:v>
                </c:pt>
                <c:pt idx="1000">
                  <c:v>42.167354215503863</c:v>
                </c:pt>
                <c:pt idx="1001">
                  <c:v>41.54647478802849</c:v>
                </c:pt>
                <c:pt idx="1002">
                  <c:v>42.7538233220248</c:v>
                </c:pt>
                <c:pt idx="1003">
                  <c:v>42.997711051377621</c:v>
                </c:pt>
                <c:pt idx="1004">
                  <c:v>42.685538139655741</c:v>
                </c:pt>
                <c:pt idx="1005">
                  <c:v>39.99302211673357</c:v>
                </c:pt>
                <c:pt idx="1006">
                  <c:v>39.24735243439634</c:v>
                </c:pt>
                <c:pt idx="1007">
                  <c:v>39.160269803971069</c:v>
                </c:pt>
                <c:pt idx="1008">
                  <c:v>38.558695102010688</c:v>
                </c:pt>
                <c:pt idx="1009">
                  <c:v>40.783304033363081</c:v>
                </c:pt>
                <c:pt idx="1010">
                  <c:v>41.286241451670257</c:v>
                </c:pt>
                <c:pt idx="1011">
                  <c:v>41.249802020880665</c:v>
                </c:pt>
                <c:pt idx="1012">
                  <c:v>39.082064529074614</c:v>
                </c:pt>
                <c:pt idx="1013">
                  <c:v>39.272519032768429</c:v>
                </c:pt>
                <c:pt idx="1014">
                  <c:v>40.324668846456689</c:v>
                </c:pt>
                <c:pt idx="1015">
                  <c:v>40.664516561763577</c:v>
                </c:pt>
                <c:pt idx="1016">
                  <c:v>39.632686028507869</c:v>
                </c:pt>
                <c:pt idx="1017">
                  <c:v>39.632686028507869</c:v>
                </c:pt>
                <c:pt idx="1018">
                  <c:v>38.587609917161593</c:v>
                </c:pt>
                <c:pt idx="1019">
                  <c:v>37.971465079301559</c:v>
                </c:pt>
                <c:pt idx="1020">
                  <c:v>39.347201547534439</c:v>
                </c:pt>
                <c:pt idx="1021">
                  <c:v>39.837090662318374</c:v>
                </c:pt>
                <c:pt idx="1022">
                  <c:v>39.117489404946639</c:v>
                </c:pt>
                <c:pt idx="1023">
                  <c:v>38.65800875560894</c:v>
                </c:pt>
                <c:pt idx="1024">
                  <c:v>36.637607183499732</c:v>
                </c:pt>
                <c:pt idx="1025">
                  <c:v>36.062495455639443</c:v>
                </c:pt>
                <c:pt idx="1026">
                  <c:v>33.299496048026775</c:v>
                </c:pt>
                <c:pt idx="1027">
                  <c:v>33.670231324157626</c:v>
                </c:pt>
                <c:pt idx="1028">
                  <c:v>33.620799954006841</c:v>
                </c:pt>
                <c:pt idx="1029">
                  <c:v>32.737770808662269</c:v>
                </c:pt>
                <c:pt idx="1030">
                  <c:v>31.34495599931688</c:v>
                </c:pt>
                <c:pt idx="1031">
                  <c:v>31.309108392229177</c:v>
                </c:pt>
                <c:pt idx="1032">
                  <c:v>34.225897416097716</c:v>
                </c:pt>
                <c:pt idx="1033">
                  <c:v>34.646853160648575</c:v>
                </c:pt>
                <c:pt idx="1034">
                  <c:v>34.931351268785484</c:v>
                </c:pt>
                <c:pt idx="1035">
                  <c:v>35.568519939104149</c:v>
                </c:pt>
                <c:pt idx="1036">
                  <c:v>34.960266083936389</c:v>
                </c:pt>
                <c:pt idx="1037">
                  <c:v>34.807406476354963</c:v>
                </c:pt>
                <c:pt idx="1038">
                  <c:v>35.266379848233868</c:v>
                </c:pt>
                <c:pt idx="1039">
                  <c:v>36.024844195364956</c:v>
                </c:pt>
                <c:pt idx="1040">
                  <c:v>36.317205104113071</c:v>
                </c:pt>
                <c:pt idx="1041">
                  <c:v>35.553188887016354</c:v>
                </c:pt>
                <c:pt idx="1042">
                  <c:v>34.301960852834881</c:v>
                </c:pt>
                <c:pt idx="1043">
                  <c:v>33.555079341012764</c:v>
                </c:pt>
                <c:pt idx="1044">
                  <c:v>33.864772229602799</c:v>
                </c:pt>
                <c:pt idx="1045">
                  <c:v>33.849610270001264</c:v>
                </c:pt>
                <c:pt idx="1046">
                  <c:v>34.283698864318502</c:v>
                </c:pt>
                <c:pt idx="1047">
                  <c:v>32.607823232969423</c:v>
                </c:pt>
                <c:pt idx="1048">
                  <c:v>33.895941611237212</c:v>
                </c:pt>
                <c:pt idx="1049">
                  <c:v>32.930564425082729</c:v>
                </c:pt>
                <c:pt idx="1050">
                  <c:v>33.268270302230277</c:v>
                </c:pt>
                <c:pt idx="1051">
                  <c:v>33.758553966148817</c:v>
                </c:pt>
                <c:pt idx="1052">
                  <c:v>33.758553966148817</c:v>
                </c:pt>
                <c:pt idx="1053">
                  <c:v>33.111747024113171</c:v>
                </c:pt>
                <c:pt idx="1054">
                  <c:v>32.030118753653113</c:v>
                </c:pt>
                <c:pt idx="1055">
                  <c:v>32.792387681725103</c:v>
                </c:pt>
                <c:pt idx="1056">
                  <c:v>32.244922575368747</c:v>
                </c:pt>
                <c:pt idx="1057">
                  <c:v>32.382620223348638</c:v>
                </c:pt>
                <c:pt idx="1058">
                  <c:v>33.345968299667959</c:v>
                </c:pt>
                <c:pt idx="1059">
                  <c:v>34.551541362558538</c:v>
                </c:pt>
                <c:pt idx="1060">
                  <c:v>34.870421609568837</c:v>
                </c:pt>
                <c:pt idx="1061">
                  <c:v>34.953333291999613</c:v>
                </c:pt>
                <c:pt idx="1062">
                  <c:v>33.763542194493553</c:v>
                </c:pt>
                <c:pt idx="1063">
                  <c:v>35.058001540996209</c:v>
                </c:pt>
                <c:pt idx="1064">
                  <c:v>34.651165019048278</c:v>
                </c:pt>
                <c:pt idx="1065">
                  <c:v>33.329509964338385</c:v>
                </c:pt>
                <c:pt idx="1066">
                  <c:v>32.068559112196816</c:v>
                </c:pt>
                <c:pt idx="1067">
                  <c:v>31.796742940529612</c:v>
                </c:pt>
                <c:pt idx="1068">
                  <c:v>32.017521363426546</c:v>
                </c:pt>
                <c:pt idx="1069">
                  <c:v>32.047619825981279</c:v>
                </c:pt>
                <c:pt idx="1070">
                  <c:v>32.641557183978833</c:v>
                </c:pt>
                <c:pt idx="1071">
                  <c:v>32.710067822996258</c:v>
                </c:pt>
                <c:pt idx="1072">
                  <c:v>32.512962348176089</c:v>
                </c:pt>
                <c:pt idx="1073">
                  <c:v>32.029526929951182</c:v>
                </c:pt>
                <c:pt idx="1074">
                  <c:v>30.967767026627001</c:v>
                </c:pt>
                <c:pt idx="1075">
                  <c:v>31.270668033685478</c:v>
                </c:pt>
                <c:pt idx="1076">
                  <c:v>32.135153369703254</c:v>
                </c:pt>
                <c:pt idx="1077">
                  <c:v>32.135153369703254</c:v>
                </c:pt>
                <c:pt idx="1078">
                  <c:v>31.559872549356704</c:v>
                </c:pt>
                <c:pt idx="1079">
                  <c:v>32.547429033292616</c:v>
                </c:pt>
                <c:pt idx="1080">
                  <c:v>32.358073630759506</c:v>
                </c:pt>
                <c:pt idx="1081">
                  <c:v>30.971261604676425</c:v>
                </c:pt>
                <c:pt idx="1082">
                  <c:v>31.507510242777357</c:v>
                </c:pt>
                <c:pt idx="1083">
                  <c:v>32.691636741993626</c:v>
                </c:pt>
                <c:pt idx="1084">
                  <c:v>32.687493976080177</c:v>
                </c:pt>
                <c:pt idx="1085">
                  <c:v>32.747099077487761</c:v>
                </c:pt>
                <c:pt idx="1086">
                  <c:v>33.456470239440584</c:v>
                </c:pt>
                <c:pt idx="1087">
                  <c:v>34.059313135047972</c:v>
                </c:pt>
                <c:pt idx="1088">
                  <c:v>33.567028543375322</c:v>
                </c:pt>
                <c:pt idx="1089">
                  <c:v>34.349250384826327</c:v>
                </c:pt>
                <c:pt idx="1090">
                  <c:v>34.934366751457155</c:v>
                </c:pt>
                <c:pt idx="1091">
                  <c:v>34.633917585449467</c:v>
                </c:pt>
                <c:pt idx="1092">
                  <c:v>35.14460507604371</c:v>
                </c:pt>
                <c:pt idx="1093">
                  <c:v>35.097202815728082</c:v>
                </c:pt>
                <c:pt idx="1094">
                  <c:v>36.316528734168017</c:v>
                </c:pt>
                <c:pt idx="1095">
                  <c:v>36.538885353603391</c:v>
                </c:pt>
                <c:pt idx="1096">
                  <c:v>36.692167692400467</c:v>
                </c:pt>
                <c:pt idx="1097">
                  <c:v>37.366001250157119</c:v>
                </c:pt>
                <c:pt idx="1098">
                  <c:v>37.24498739415516</c:v>
                </c:pt>
                <c:pt idx="1099">
                  <c:v>36.774374822805164</c:v>
                </c:pt>
                <c:pt idx="1100">
                  <c:v>37.042104592721039</c:v>
                </c:pt>
                <c:pt idx="1101">
                  <c:v>36.02315327050232</c:v>
                </c:pt>
                <c:pt idx="1102">
                  <c:v>36.82064979987905</c:v>
                </c:pt>
                <c:pt idx="1103">
                  <c:v>35.987390209657775</c:v>
                </c:pt>
                <c:pt idx="1104">
                  <c:v>35.481155487868456</c:v>
                </c:pt>
                <c:pt idx="1105">
                  <c:v>37.105401546745334</c:v>
                </c:pt>
                <c:pt idx="1106">
                  <c:v>37.105401546745334</c:v>
                </c:pt>
                <c:pt idx="1107">
                  <c:v>37.677554156096036</c:v>
                </c:pt>
                <c:pt idx="1108">
                  <c:v>38.771807998863707</c:v>
                </c:pt>
                <c:pt idx="1109">
                  <c:v>40.440440835384514</c:v>
                </c:pt>
                <c:pt idx="1110">
                  <c:v>40.922833516610815</c:v>
                </c:pt>
                <c:pt idx="1111">
                  <c:v>41.800169881584523</c:v>
                </c:pt>
                <c:pt idx="1112">
                  <c:v>42.331092106368182</c:v>
                </c:pt>
                <c:pt idx="1113">
                  <c:v>42.67626623499234</c:v>
                </c:pt>
                <c:pt idx="1114">
                  <c:v>43.240725136218082</c:v>
                </c:pt>
                <c:pt idx="1115">
                  <c:v>42.969528970333862</c:v>
                </c:pt>
                <c:pt idx="1116">
                  <c:v>44.296989533738753</c:v>
                </c:pt>
                <c:pt idx="1117">
                  <c:v>44.139508064866149</c:v>
                </c:pt>
                <c:pt idx="1118">
                  <c:v>44.169691073664019</c:v>
                </c:pt>
                <c:pt idx="1119">
                  <c:v>43.315125830173649</c:v>
                </c:pt>
                <c:pt idx="1120">
                  <c:v>43.132759583739386</c:v>
                </c:pt>
                <c:pt idx="1121">
                  <c:v>44.479891239712835</c:v>
                </c:pt>
                <c:pt idx="1122">
                  <c:v>44.097939495326564</c:v>
                </c:pt>
                <c:pt idx="1123">
                  <c:v>44.336049898065411</c:v>
                </c:pt>
                <c:pt idx="1124">
                  <c:v>43.962045500533485</c:v>
                </c:pt>
                <c:pt idx="1125">
                  <c:v>44.430713508291461</c:v>
                </c:pt>
                <c:pt idx="1126">
                  <c:v>44.288619455668751</c:v>
                </c:pt>
                <c:pt idx="1127">
                  <c:v>44.931029993061578</c:v>
                </c:pt>
                <c:pt idx="1128">
                  <c:v>42.543584997438245</c:v>
                </c:pt>
                <c:pt idx="1129">
                  <c:v>40.942589155422482</c:v>
                </c:pt>
                <c:pt idx="1130">
                  <c:v>41.377072298874353</c:v>
                </c:pt>
                <c:pt idx="1131">
                  <c:v>42.074494258464632</c:v>
                </c:pt>
                <c:pt idx="1132">
                  <c:v>43.758683603721614</c:v>
                </c:pt>
                <c:pt idx="1133">
                  <c:v>43.764742751146038</c:v>
                </c:pt>
                <c:pt idx="1134">
                  <c:v>43.120754017214736</c:v>
                </c:pt>
                <c:pt idx="1135">
                  <c:v>43.716635938804302</c:v>
                </c:pt>
                <c:pt idx="1136">
                  <c:v>44.186994871424901</c:v>
                </c:pt>
                <c:pt idx="1137">
                  <c:v>44.894872383082408</c:v>
                </c:pt>
                <c:pt idx="1138">
                  <c:v>44.713492509484666</c:v>
                </c:pt>
                <c:pt idx="1139">
                  <c:v>45.803857225068299</c:v>
                </c:pt>
                <c:pt idx="1140">
                  <c:v>46.091680818768353</c:v>
                </c:pt>
                <c:pt idx="1141">
                  <c:v>48.387083137702724</c:v>
                </c:pt>
                <c:pt idx="1142">
                  <c:v>50.487099088760587</c:v>
                </c:pt>
                <c:pt idx="1143">
                  <c:v>50.128510289559628</c:v>
                </c:pt>
                <c:pt idx="1144">
                  <c:v>49.31836000579424</c:v>
                </c:pt>
                <c:pt idx="1145">
                  <c:v>47.516735928827835</c:v>
                </c:pt>
                <c:pt idx="1146">
                  <c:v>47.381180119007297</c:v>
                </c:pt>
                <c:pt idx="1147">
                  <c:v>47.381180119007297</c:v>
                </c:pt>
                <c:pt idx="1148">
                  <c:v>49.655502241320917</c:v>
                </c:pt>
                <c:pt idx="1149">
                  <c:v>48.060114633432846</c:v>
                </c:pt>
                <c:pt idx="1150">
                  <c:v>46.006599116097192</c:v>
                </c:pt>
                <c:pt idx="1151">
                  <c:v>44.524390745680975</c:v>
                </c:pt>
                <c:pt idx="1152">
                  <c:v>44.171832911823337</c:v>
                </c:pt>
                <c:pt idx="1153">
                  <c:v>42.125757463883254</c:v>
                </c:pt>
                <c:pt idx="1154">
                  <c:v>42.955663386460309</c:v>
                </c:pt>
                <c:pt idx="1155">
                  <c:v>45.180187771569578</c:v>
                </c:pt>
                <c:pt idx="1156">
                  <c:v>42.876979016186098</c:v>
                </c:pt>
                <c:pt idx="1157">
                  <c:v>43.761473629744941</c:v>
                </c:pt>
                <c:pt idx="1158">
                  <c:v>44.266101972914761</c:v>
                </c:pt>
                <c:pt idx="1159">
                  <c:v>45.184753268698685</c:v>
                </c:pt>
                <c:pt idx="1160">
                  <c:v>44.445170915866903</c:v>
                </c:pt>
                <c:pt idx="1161">
                  <c:v>43.997864925540121</c:v>
                </c:pt>
                <c:pt idx="1162">
                  <c:v>43.252138879040828</c:v>
                </c:pt>
                <c:pt idx="1163">
                  <c:v>44.407829658483934</c:v>
                </c:pt>
                <c:pt idx="1164">
                  <c:v>44.407829658483934</c:v>
                </c:pt>
                <c:pt idx="1165">
                  <c:v>44.43426445050298</c:v>
                </c:pt>
                <c:pt idx="1166">
                  <c:v>42.995907398190838</c:v>
                </c:pt>
                <c:pt idx="1167">
                  <c:v>44.171663819337084</c:v>
                </c:pt>
                <c:pt idx="1168">
                  <c:v>42.562805176710093</c:v>
                </c:pt>
                <c:pt idx="1169">
                  <c:v>42.106311827963047</c:v>
                </c:pt>
                <c:pt idx="1170">
                  <c:v>42.438494017226013</c:v>
                </c:pt>
                <c:pt idx="1171">
                  <c:v>41.964105047016176</c:v>
                </c:pt>
                <c:pt idx="1172">
                  <c:v>42.435873083688946</c:v>
                </c:pt>
                <c:pt idx="1173">
                  <c:v>42.309645542693872</c:v>
                </c:pt>
                <c:pt idx="1174">
                  <c:v>43.633188796833686</c:v>
                </c:pt>
                <c:pt idx="1175">
                  <c:v>43.633188796833686</c:v>
                </c:pt>
                <c:pt idx="1176">
                  <c:v>44.091091249632932</c:v>
                </c:pt>
                <c:pt idx="1177">
                  <c:v>42.450274127102318</c:v>
                </c:pt>
                <c:pt idx="1178">
                  <c:v>41.485516946730797</c:v>
                </c:pt>
                <c:pt idx="1179">
                  <c:v>41.071663086602975</c:v>
                </c:pt>
                <c:pt idx="1180">
                  <c:v>41.45933579344112</c:v>
                </c:pt>
                <c:pt idx="1181">
                  <c:v>41.377579576333147</c:v>
                </c:pt>
                <c:pt idx="1182">
                  <c:v>39.697194812017081</c:v>
                </c:pt>
                <c:pt idx="1183">
                  <c:v>39.675973704991094</c:v>
                </c:pt>
                <c:pt idx="1184">
                  <c:v>39.146798769232149</c:v>
                </c:pt>
                <c:pt idx="1185">
                  <c:v>38.818928438368893</c:v>
                </c:pt>
                <c:pt idx="1186">
                  <c:v>36.722914342819244</c:v>
                </c:pt>
                <c:pt idx="1187">
                  <c:v>37.566375846378364</c:v>
                </c:pt>
                <c:pt idx="1188">
                  <c:v>36.733764444021098</c:v>
                </c:pt>
                <c:pt idx="1189">
                  <c:v>36.458481876385498</c:v>
                </c:pt>
                <c:pt idx="1190">
                  <c:v>35.732511468697894</c:v>
                </c:pt>
                <c:pt idx="1191">
                  <c:v>34.587050784673679</c:v>
                </c:pt>
                <c:pt idx="1192">
                  <c:v>33.809704443243248</c:v>
                </c:pt>
                <c:pt idx="1193">
                  <c:v>33.833659212130485</c:v>
                </c:pt>
                <c:pt idx="1194">
                  <c:v>35.27015624709373</c:v>
                </c:pt>
                <c:pt idx="1195">
                  <c:v>34.003287157932945</c:v>
                </c:pt>
                <c:pt idx="1196">
                  <c:v>32.861292869877133</c:v>
                </c:pt>
                <c:pt idx="1197">
                  <c:v>31.703150249383238</c:v>
                </c:pt>
                <c:pt idx="1198">
                  <c:v>32.051734409813683</c:v>
                </c:pt>
                <c:pt idx="1199">
                  <c:v>32.936369933777755</c:v>
                </c:pt>
                <c:pt idx="1200">
                  <c:v>34.074869643784126</c:v>
                </c:pt>
                <c:pt idx="1201">
                  <c:v>34.958265156182279</c:v>
                </c:pt>
                <c:pt idx="1202">
                  <c:v>37.065382991663178</c:v>
                </c:pt>
                <c:pt idx="1203">
                  <c:v>35.997986672130232</c:v>
                </c:pt>
                <c:pt idx="1204">
                  <c:v>36.290065760067904</c:v>
                </c:pt>
                <c:pt idx="1205">
                  <c:v>37.309665270150603</c:v>
                </c:pt>
                <c:pt idx="1206">
                  <c:v>36.745290915168006</c:v>
                </c:pt>
                <c:pt idx="1207">
                  <c:v>37.519762684331951</c:v>
                </c:pt>
                <c:pt idx="1208">
                  <c:v>37.460270311248543</c:v>
                </c:pt>
                <c:pt idx="1209">
                  <c:v>37.098243298160227</c:v>
                </c:pt>
                <c:pt idx="1210">
                  <c:v>36.075346484595407</c:v>
                </c:pt>
                <c:pt idx="1211">
                  <c:v>37.811644497702311</c:v>
                </c:pt>
                <c:pt idx="1212">
                  <c:v>38.866133424117201</c:v>
                </c:pt>
                <c:pt idx="1213">
                  <c:v>38.824226669605125</c:v>
                </c:pt>
                <c:pt idx="1214">
                  <c:v>37.572857725018416</c:v>
                </c:pt>
                <c:pt idx="1215">
                  <c:v>38.593020876722008</c:v>
                </c:pt>
                <c:pt idx="1216">
                  <c:v>37.282103194889807</c:v>
                </c:pt>
                <c:pt idx="1217">
                  <c:v>37.282103194889807</c:v>
                </c:pt>
                <c:pt idx="1218">
                  <c:v>36.023463273393808</c:v>
                </c:pt>
                <c:pt idx="1219">
                  <c:v>35.546143366755409</c:v>
                </c:pt>
                <c:pt idx="1220">
                  <c:v>35.951824423380515</c:v>
                </c:pt>
                <c:pt idx="1221">
                  <c:v>33.892897946484489</c:v>
                </c:pt>
                <c:pt idx="1222">
                  <c:v>34.618220166308092</c:v>
                </c:pt>
                <c:pt idx="1223">
                  <c:v>33.279007675107962</c:v>
                </c:pt>
                <c:pt idx="1224">
                  <c:v>34.40956003825999</c:v>
                </c:pt>
                <c:pt idx="1225">
                  <c:v>36.486523047024065</c:v>
                </c:pt>
                <c:pt idx="1226">
                  <c:v>37.178928596188541</c:v>
                </c:pt>
                <c:pt idx="1227">
                  <c:v>37.922343712042263</c:v>
                </c:pt>
                <c:pt idx="1228">
                  <c:v>38.320979248406452</c:v>
                </c:pt>
                <c:pt idx="1229">
                  <c:v>38.459804179628065</c:v>
                </c:pt>
                <c:pt idx="1230">
                  <c:v>39.509389423941357</c:v>
                </c:pt>
                <c:pt idx="1231">
                  <c:v>39.933445197407025</c:v>
                </c:pt>
                <c:pt idx="1232">
                  <c:v>41.21598352362814</c:v>
                </c:pt>
                <c:pt idx="1233">
                  <c:v>42.88588455379594</c:v>
                </c:pt>
                <c:pt idx="1234">
                  <c:v>42.823010330987273</c:v>
                </c:pt>
                <c:pt idx="1235">
                  <c:v>42.442805875625723</c:v>
                </c:pt>
                <c:pt idx="1236">
                  <c:v>42.93385045573244</c:v>
                </c:pt>
                <c:pt idx="1237">
                  <c:v>43.048156976445995</c:v>
                </c:pt>
                <c:pt idx="1238">
                  <c:v>44.405208724946846</c:v>
                </c:pt>
                <c:pt idx="1239">
                  <c:v>44.758386564587418</c:v>
                </c:pt>
                <c:pt idx="1240">
                  <c:v>45.852555861111966</c:v>
                </c:pt>
                <c:pt idx="1241">
                  <c:v>45.523868249898399</c:v>
                </c:pt>
                <c:pt idx="1242">
                  <c:v>45.645812114574809</c:v>
                </c:pt>
                <c:pt idx="1243">
                  <c:v>43.351508896801171</c:v>
                </c:pt>
                <c:pt idx="1244">
                  <c:v>42.934329551110181</c:v>
                </c:pt>
                <c:pt idx="1245">
                  <c:v>45.167646745505088</c:v>
                </c:pt>
                <c:pt idx="1246">
                  <c:v>46.094414480629588</c:v>
                </c:pt>
                <c:pt idx="1247">
                  <c:v>44.683985870631851</c:v>
                </c:pt>
                <c:pt idx="1248">
                  <c:v>43.149950653176106</c:v>
                </c:pt>
                <c:pt idx="1249">
                  <c:v>42.943122360395833</c:v>
                </c:pt>
                <c:pt idx="1250">
                  <c:v>43.032008644007917</c:v>
                </c:pt>
                <c:pt idx="1251">
                  <c:v>42.895832828404387</c:v>
                </c:pt>
                <c:pt idx="1252">
                  <c:v>43.643841623468241</c:v>
                </c:pt>
                <c:pt idx="1253">
                  <c:v>45.563548620008021</c:v>
                </c:pt>
                <c:pt idx="1254">
                  <c:v>44.886079573796735</c:v>
                </c:pt>
                <c:pt idx="1255">
                  <c:v>45.210060777475981</c:v>
                </c:pt>
                <c:pt idx="1256">
                  <c:v>45.80732362103668</c:v>
                </c:pt>
                <c:pt idx="1257">
                  <c:v>42.929820418143173</c:v>
                </c:pt>
                <c:pt idx="1258">
                  <c:v>43.208738474233414</c:v>
                </c:pt>
                <c:pt idx="1259">
                  <c:v>43.846160783281498</c:v>
                </c:pt>
                <c:pt idx="1260">
                  <c:v>42.690667278405712</c:v>
                </c:pt>
                <c:pt idx="1261">
                  <c:v>42.654425122183426</c:v>
                </c:pt>
                <c:pt idx="1262">
                  <c:v>43.870397372979127</c:v>
                </c:pt>
                <c:pt idx="1263">
                  <c:v>44.140043524405968</c:v>
                </c:pt>
                <c:pt idx="1264">
                  <c:v>42.735589515589488</c:v>
                </c:pt>
                <c:pt idx="1265">
                  <c:v>44.467378395729405</c:v>
                </c:pt>
                <c:pt idx="1266">
                  <c:v>42.932892264976942</c:v>
                </c:pt>
                <c:pt idx="1267">
                  <c:v>41.768662314977576</c:v>
                </c:pt>
                <c:pt idx="1268">
                  <c:v>41.391670616855023</c:v>
                </c:pt>
                <c:pt idx="1269">
                  <c:v>41.460998536222718</c:v>
                </c:pt>
                <c:pt idx="1270">
                  <c:v>40.541642688412715</c:v>
                </c:pt>
                <c:pt idx="1271">
                  <c:v>40.738635434908701</c:v>
                </c:pt>
                <c:pt idx="1272">
                  <c:v>43.047029693204244</c:v>
                </c:pt>
                <c:pt idx="1273">
                  <c:v>43.382368275544117</c:v>
                </c:pt>
                <c:pt idx="1274">
                  <c:v>44.255336417956045</c:v>
                </c:pt>
                <c:pt idx="1275">
                  <c:v>44.845074645878057</c:v>
                </c:pt>
                <c:pt idx="1276">
                  <c:v>44.944162842827986</c:v>
                </c:pt>
                <c:pt idx="1277">
                  <c:v>43.771224629786111</c:v>
                </c:pt>
                <c:pt idx="1278">
                  <c:v>44.054680000924364</c:v>
                </c:pt>
                <c:pt idx="1279">
                  <c:v>43.147160627152758</c:v>
                </c:pt>
                <c:pt idx="1280">
                  <c:v>43.147160627152758</c:v>
                </c:pt>
                <c:pt idx="1281">
                  <c:v>43.724245100686133</c:v>
                </c:pt>
                <c:pt idx="1282">
                  <c:v>42.108284573636112</c:v>
                </c:pt>
                <c:pt idx="1283">
                  <c:v>42.760671567718454</c:v>
                </c:pt>
                <c:pt idx="1284">
                  <c:v>42.530170326861416</c:v>
                </c:pt>
                <c:pt idx="1285">
                  <c:v>42.609418338756512</c:v>
                </c:pt>
                <c:pt idx="1286">
                  <c:v>42.759516102395658</c:v>
                </c:pt>
                <c:pt idx="1287">
                  <c:v>43.971232858953769</c:v>
                </c:pt>
                <c:pt idx="1288">
                  <c:v>44.122570634158834</c:v>
                </c:pt>
                <c:pt idx="1289">
                  <c:v>45.053847502250342</c:v>
                </c:pt>
                <c:pt idx="1290">
                  <c:v>43.629468762135915</c:v>
                </c:pt>
                <c:pt idx="1291">
                  <c:v>42.595609119045051</c:v>
                </c:pt>
                <c:pt idx="1292">
                  <c:v>41.873866023513997</c:v>
                </c:pt>
                <c:pt idx="1293">
                  <c:v>40.882702233204469</c:v>
                </c:pt>
                <c:pt idx="1294">
                  <c:v>40.468594734347249</c:v>
                </c:pt>
                <c:pt idx="1295">
                  <c:v>39.522747730356109</c:v>
                </c:pt>
                <c:pt idx="1296">
                  <c:v>40.995796924433137</c:v>
                </c:pt>
                <c:pt idx="1297">
                  <c:v>40.8796303863707</c:v>
                </c:pt>
                <c:pt idx="1298">
                  <c:v>41.923100119097477</c:v>
                </c:pt>
                <c:pt idx="1299">
                  <c:v>41.923100119097477</c:v>
                </c:pt>
                <c:pt idx="1300">
                  <c:v>41.687131554517954</c:v>
                </c:pt>
                <c:pt idx="1301">
                  <c:v>41.920084636425784</c:v>
                </c:pt>
                <c:pt idx="1302">
                  <c:v>42.871737149111965</c:v>
                </c:pt>
                <c:pt idx="1303">
                  <c:v>42.721583021310728</c:v>
                </c:pt>
                <c:pt idx="1304">
                  <c:v>42.721583021310728</c:v>
                </c:pt>
                <c:pt idx="1305">
                  <c:v>43.943388962882501</c:v>
                </c:pt>
                <c:pt idx="1306">
                  <c:v>42.331965750880542</c:v>
                </c:pt>
                <c:pt idx="1307">
                  <c:v>43.44414339719205</c:v>
                </c:pt>
                <c:pt idx="1308">
                  <c:v>43.771675543082786</c:v>
                </c:pt>
                <c:pt idx="1309">
                  <c:v>43.734926109401705</c:v>
                </c:pt>
                <c:pt idx="1310">
                  <c:v>45.198957037544751</c:v>
                </c:pt>
                <c:pt idx="1311">
                  <c:v>48.161654671433581</c:v>
                </c:pt>
                <c:pt idx="1312">
                  <c:v>48.979442299161803</c:v>
                </c:pt>
                <c:pt idx="1313">
                  <c:v>48.57711491018091</c:v>
                </c:pt>
                <c:pt idx="1314">
                  <c:v>50.659207057694935</c:v>
                </c:pt>
                <c:pt idx="1315">
                  <c:v>50.796256517810789</c:v>
                </c:pt>
                <c:pt idx="1316">
                  <c:v>50.038102173571161</c:v>
                </c:pt>
                <c:pt idx="1317">
                  <c:v>50.038102173571161</c:v>
                </c:pt>
                <c:pt idx="1318">
                  <c:v>49.656883163292065</c:v>
                </c:pt>
                <c:pt idx="1319">
                  <c:v>49.893838100708109</c:v>
                </c:pt>
                <c:pt idx="1320">
                  <c:v>49.708963649060969</c:v>
                </c:pt>
                <c:pt idx="1321">
                  <c:v>49.652064027433561</c:v>
                </c:pt>
                <c:pt idx="1322">
                  <c:v>47.320870465573606</c:v>
                </c:pt>
                <c:pt idx="1323">
                  <c:v>47.556698119747921</c:v>
                </c:pt>
                <c:pt idx="1324">
                  <c:v>48.578946745448739</c:v>
                </c:pt>
                <c:pt idx="1325">
                  <c:v>48.645625549198314</c:v>
                </c:pt>
                <c:pt idx="1326">
                  <c:v>48.007470506043084</c:v>
                </c:pt>
                <c:pt idx="1327">
                  <c:v>50.165316087402779</c:v>
                </c:pt>
                <c:pt idx="1328">
                  <c:v>50.78425095128614</c:v>
                </c:pt>
                <c:pt idx="1329">
                  <c:v>50.709202069466564</c:v>
                </c:pt>
                <c:pt idx="1330">
                  <c:v>50.955288001140801</c:v>
                </c:pt>
                <c:pt idx="1331">
                  <c:v>50.801977480262671</c:v>
                </c:pt>
                <c:pt idx="1332">
                  <c:v>52.920283601917987</c:v>
                </c:pt>
                <c:pt idx="1333">
                  <c:v>53.227355556970913</c:v>
                </c:pt>
                <c:pt idx="1334">
                  <c:v>53.18017875330365</c:v>
                </c:pt>
                <c:pt idx="1335">
                  <c:v>53.896031793896547</c:v>
                </c:pt>
                <c:pt idx="1336">
                  <c:v>54.033024889850353</c:v>
                </c:pt>
                <c:pt idx="1337">
                  <c:v>54.033024889850353</c:v>
                </c:pt>
                <c:pt idx="1338">
                  <c:v>56.082256730867329</c:v>
                </c:pt>
                <c:pt idx="1339">
                  <c:v>56.46102390009564</c:v>
                </c:pt>
                <c:pt idx="1340">
                  <c:v>56.692004236330426</c:v>
                </c:pt>
                <c:pt idx="1341">
                  <c:v>55.411382291620306</c:v>
                </c:pt>
                <c:pt idx="1342">
                  <c:v>54.030150317583868</c:v>
                </c:pt>
                <c:pt idx="1343">
                  <c:v>53.003420740997107</c:v>
                </c:pt>
                <c:pt idx="1344">
                  <c:v>52.207615136483</c:v>
                </c:pt>
                <c:pt idx="1345">
                  <c:v>51.69596945513328</c:v>
                </c:pt>
                <c:pt idx="1346">
                  <c:v>49.474601463100896</c:v>
                </c:pt>
                <c:pt idx="1347">
                  <c:v>50.395507325368349</c:v>
                </c:pt>
                <c:pt idx="1348">
                  <c:v>50.743443297934789</c:v>
                </c:pt>
                <c:pt idx="1349">
                  <c:v>51.904798675667642</c:v>
                </c:pt>
                <c:pt idx="1350">
                  <c:v>51.949129089149501</c:v>
                </c:pt>
                <c:pt idx="1351">
                  <c:v>52.450995588377047</c:v>
                </c:pt>
                <c:pt idx="1352">
                  <c:v>52.211842448639565</c:v>
                </c:pt>
                <c:pt idx="1353">
                  <c:v>52.666785782929203</c:v>
                </c:pt>
                <c:pt idx="1354">
                  <c:v>52.150010962829541</c:v>
                </c:pt>
                <c:pt idx="1355">
                  <c:v>52.931838255145912</c:v>
                </c:pt>
                <c:pt idx="1356">
                  <c:v>52.953876642522161</c:v>
                </c:pt>
                <c:pt idx="1357">
                  <c:v>53.670011503925494</c:v>
                </c:pt>
                <c:pt idx="1358">
                  <c:v>53.777497961026441</c:v>
                </c:pt>
                <c:pt idx="1359">
                  <c:v>54.641814204557939</c:v>
                </c:pt>
                <c:pt idx="1360">
                  <c:v>54.21009290504837</c:v>
                </c:pt>
                <c:pt idx="1361">
                  <c:v>53.541416668122757</c:v>
                </c:pt>
                <c:pt idx="1362">
                  <c:v>53.179446019196504</c:v>
                </c:pt>
                <c:pt idx="1363">
                  <c:v>53.313536360802807</c:v>
                </c:pt>
                <c:pt idx="1364">
                  <c:v>53.355330386990694</c:v>
                </c:pt>
                <c:pt idx="1365">
                  <c:v>53.857873256163266</c:v>
                </c:pt>
                <c:pt idx="1366">
                  <c:v>54.237175884931446</c:v>
                </c:pt>
                <c:pt idx="1367">
                  <c:v>55.122375050516361</c:v>
                </c:pt>
                <c:pt idx="1368">
                  <c:v>55.286141123461775</c:v>
                </c:pt>
                <c:pt idx="1369">
                  <c:v>55.986353109075381</c:v>
                </c:pt>
                <c:pt idx="1370">
                  <c:v>52.044835436374171</c:v>
                </c:pt>
                <c:pt idx="1371">
                  <c:v>45.32090090222114</c:v>
                </c:pt>
                <c:pt idx="1372">
                  <c:v>43.015888493650856</c:v>
                </c:pt>
                <c:pt idx="1373">
                  <c:v>42.168594227069804</c:v>
                </c:pt>
                <c:pt idx="1374">
                  <c:v>45.940173951077035</c:v>
                </c:pt>
                <c:pt idx="1375">
                  <c:v>46.37795439801102</c:v>
                </c:pt>
                <c:pt idx="1376">
                  <c:v>49.139516519490442</c:v>
                </c:pt>
                <c:pt idx="1377">
                  <c:v>48.814999856271399</c:v>
                </c:pt>
                <c:pt idx="1378">
                  <c:v>48.988686021744158</c:v>
                </c:pt>
                <c:pt idx="1379">
                  <c:v>50.879675477700381</c:v>
                </c:pt>
                <c:pt idx="1380">
                  <c:v>51.567543711816796</c:v>
                </c:pt>
                <c:pt idx="1381">
                  <c:v>51.567543711816796</c:v>
                </c:pt>
                <c:pt idx="1382">
                  <c:v>50.459508831418745</c:v>
                </c:pt>
                <c:pt idx="1383">
                  <c:v>51.310635861021758</c:v>
                </c:pt>
                <c:pt idx="1384">
                  <c:v>50.40979564045751</c:v>
                </c:pt>
                <c:pt idx="1385">
                  <c:v>51.580873836150531</c:v>
                </c:pt>
                <c:pt idx="1386">
                  <c:v>51.142924296730243</c:v>
                </c:pt>
                <c:pt idx="1387">
                  <c:v>51.85897461189046</c:v>
                </c:pt>
                <c:pt idx="1388">
                  <c:v>50.780587280750481</c:v>
                </c:pt>
                <c:pt idx="1389">
                  <c:v>48.642948251499149</c:v>
                </c:pt>
                <c:pt idx="1390">
                  <c:v>48.507420623759636</c:v>
                </c:pt>
                <c:pt idx="1391">
                  <c:v>49.419900043794954</c:v>
                </c:pt>
                <c:pt idx="1392">
                  <c:v>49.015571727059928</c:v>
                </c:pt>
                <c:pt idx="1393">
                  <c:v>50.653176092351536</c:v>
                </c:pt>
                <c:pt idx="1394">
                  <c:v>49.494836197290361</c:v>
                </c:pt>
                <c:pt idx="1395">
                  <c:v>49.688954371519877</c:v>
                </c:pt>
                <c:pt idx="1396">
                  <c:v>51.386079291975939</c:v>
                </c:pt>
                <c:pt idx="1397">
                  <c:v>50.691841907543612</c:v>
                </c:pt>
                <c:pt idx="1398">
                  <c:v>52.106272373049592</c:v>
                </c:pt>
                <c:pt idx="1399">
                  <c:v>50.882634596209961</c:v>
                </c:pt>
                <c:pt idx="1400">
                  <c:v>49.788972577144207</c:v>
                </c:pt>
                <c:pt idx="1401">
                  <c:v>48.765343029472263</c:v>
                </c:pt>
                <c:pt idx="1402">
                  <c:v>48.572098499755121</c:v>
                </c:pt>
                <c:pt idx="1403">
                  <c:v>50.592415525621171</c:v>
                </c:pt>
                <c:pt idx="1404">
                  <c:v>51.127085967183646</c:v>
                </c:pt>
                <c:pt idx="1405">
                  <c:v>50.144320437025193</c:v>
                </c:pt>
                <c:pt idx="1406">
                  <c:v>51.334506083665829</c:v>
                </c:pt>
                <c:pt idx="1407">
                  <c:v>51.334506083665829</c:v>
                </c:pt>
                <c:pt idx="1408">
                  <c:v>50.198401850548159</c:v>
                </c:pt>
                <c:pt idx="1409">
                  <c:v>48.924909972342114</c:v>
                </c:pt>
                <c:pt idx="1410">
                  <c:v>48.599547846691735</c:v>
                </c:pt>
                <c:pt idx="1411">
                  <c:v>47.336173335580376</c:v>
                </c:pt>
                <c:pt idx="1412">
                  <c:v>50.343285929194195</c:v>
                </c:pt>
                <c:pt idx="1413">
                  <c:v>50.698802881561434</c:v>
                </c:pt>
                <c:pt idx="1414">
                  <c:v>50.87553271178691</c:v>
                </c:pt>
                <c:pt idx="1415">
                  <c:v>51.48367383863053</c:v>
                </c:pt>
                <c:pt idx="1416">
                  <c:v>52.238587243550128</c:v>
                </c:pt>
                <c:pt idx="1417">
                  <c:v>52.189747697101254</c:v>
                </c:pt>
                <c:pt idx="1418">
                  <c:v>51.593809411349611</c:v>
                </c:pt>
                <c:pt idx="1419">
                  <c:v>52.271222093398784</c:v>
                </c:pt>
                <c:pt idx="1420">
                  <c:v>52.445612810897678</c:v>
                </c:pt>
                <c:pt idx="1421">
                  <c:v>55.552659063892726</c:v>
                </c:pt>
                <c:pt idx="1422">
                  <c:v>56.128728982508513</c:v>
                </c:pt>
                <c:pt idx="1423">
                  <c:v>57.7334730413031</c:v>
                </c:pt>
                <c:pt idx="1424">
                  <c:v>58.610696677952667</c:v>
                </c:pt>
                <c:pt idx="1425">
                  <c:v>58.610696677952667</c:v>
                </c:pt>
                <c:pt idx="1426">
                  <c:v>57.675925231811711</c:v>
                </c:pt>
                <c:pt idx="1427">
                  <c:v>55.203229441030977</c:v>
                </c:pt>
                <c:pt idx="1428">
                  <c:v>51.374186453775472</c:v>
                </c:pt>
                <c:pt idx="1429">
                  <c:v>50.981469154430471</c:v>
                </c:pt>
                <c:pt idx="1430">
                  <c:v>51.461691815416401</c:v>
                </c:pt>
                <c:pt idx="1431">
                  <c:v>51.977057531463913</c:v>
                </c:pt>
                <c:pt idx="1432">
                  <c:v>50.696886500050468</c:v>
                </c:pt>
                <c:pt idx="1433">
                  <c:v>50.921610414293482</c:v>
                </c:pt>
                <c:pt idx="1434">
                  <c:v>53.197369822740328</c:v>
                </c:pt>
                <c:pt idx="1435">
                  <c:v>52.720895378533243</c:v>
                </c:pt>
                <c:pt idx="1436">
                  <c:v>52.720895378533243</c:v>
                </c:pt>
                <c:pt idx="1437">
                  <c:v>51.626669717846639</c:v>
                </c:pt>
                <c:pt idx="1438">
                  <c:v>52.708777083684424</c:v>
                </c:pt>
                <c:pt idx="1439">
                  <c:v>51.744386270366505</c:v>
                </c:pt>
                <c:pt idx="1440">
                  <c:v>52.145896378997115</c:v>
                </c:pt>
                <c:pt idx="1441">
                  <c:v>53.140188380302519</c:v>
                </c:pt>
                <c:pt idx="1442">
                  <c:v>52.972758636821467</c:v>
                </c:pt>
                <c:pt idx="1443">
                  <c:v>52.743159222557857</c:v>
                </c:pt>
                <c:pt idx="1444">
                  <c:v>53.294457091936145</c:v>
                </c:pt>
                <c:pt idx="1445">
                  <c:v>53.89896273032511</c:v>
                </c:pt>
                <c:pt idx="1446">
                  <c:v>54.886519214261043</c:v>
                </c:pt>
                <c:pt idx="1447">
                  <c:v>54.305996526840318</c:v>
                </c:pt>
                <c:pt idx="1448">
                  <c:v>54.257438801201907</c:v>
                </c:pt>
                <c:pt idx="1449">
                  <c:v>53.497227165046098</c:v>
                </c:pt>
                <c:pt idx="1450">
                  <c:v>53.583802518012583</c:v>
                </c:pt>
                <c:pt idx="1451">
                  <c:v>52.463085701144841</c:v>
                </c:pt>
                <c:pt idx="1452">
                  <c:v>52.00264686105163</c:v>
                </c:pt>
                <c:pt idx="1453">
                  <c:v>52.992486093552095</c:v>
                </c:pt>
                <c:pt idx="1454">
                  <c:v>52.128169850020626</c:v>
                </c:pt>
                <c:pt idx="1455">
                  <c:v>49.092142441255859</c:v>
                </c:pt>
                <c:pt idx="1456">
                  <c:v>48.264011989784564</c:v>
                </c:pt>
                <c:pt idx="1457">
                  <c:v>47.974441107059775</c:v>
                </c:pt>
                <c:pt idx="1458">
                  <c:v>47.791962132301322</c:v>
                </c:pt>
                <c:pt idx="1459">
                  <c:v>48.015643309545773</c:v>
                </c:pt>
                <c:pt idx="1460">
                  <c:v>48.438120886473016</c:v>
                </c:pt>
                <c:pt idx="1461">
                  <c:v>48.918118090810566</c:v>
                </c:pt>
                <c:pt idx="1462">
                  <c:v>48.935703709381869</c:v>
                </c:pt>
                <c:pt idx="1463">
                  <c:v>48.906591619663644</c:v>
                </c:pt>
                <c:pt idx="1464">
                  <c:v>49.503572642413914</c:v>
                </c:pt>
                <c:pt idx="1465">
                  <c:v>49.412769977290871</c:v>
                </c:pt>
                <c:pt idx="1466">
                  <c:v>49.963616933372499</c:v>
                </c:pt>
                <c:pt idx="1467">
                  <c:v>49.847196756580672</c:v>
                </c:pt>
                <c:pt idx="1468">
                  <c:v>48.654869271780669</c:v>
                </c:pt>
                <c:pt idx="1469">
                  <c:v>49.663703226904651</c:v>
                </c:pt>
                <c:pt idx="1470">
                  <c:v>50.928458659987143</c:v>
                </c:pt>
                <c:pt idx="1471">
                  <c:v>51.832398909466178</c:v>
                </c:pt>
                <c:pt idx="1472">
                  <c:v>51.951045470660496</c:v>
                </c:pt>
                <c:pt idx="1473">
                  <c:v>51.214675875067719</c:v>
                </c:pt>
                <c:pt idx="1474">
                  <c:v>51.63109430457051</c:v>
                </c:pt>
                <c:pt idx="1475">
                  <c:v>52.32950263699734</c:v>
                </c:pt>
                <c:pt idx="1476">
                  <c:v>53.560749575718745</c:v>
                </c:pt>
                <c:pt idx="1477">
                  <c:v>53.560749575718745</c:v>
                </c:pt>
                <c:pt idx="1478">
                  <c:v>54.848924318148647</c:v>
                </c:pt>
                <c:pt idx="1479">
                  <c:v>54.519109423693358</c:v>
                </c:pt>
                <c:pt idx="1480">
                  <c:v>53.62263742569089</c:v>
                </c:pt>
                <c:pt idx="1481">
                  <c:v>53.019287252624721</c:v>
                </c:pt>
                <c:pt idx="1482">
                  <c:v>54.081216248435183</c:v>
                </c:pt>
                <c:pt idx="1483">
                  <c:v>53.922325675510386</c:v>
                </c:pt>
                <c:pt idx="1484">
                  <c:v>54.209444717184361</c:v>
                </c:pt>
                <c:pt idx="1485">
                  <c:v>53.937656727598181</c:v>
                </c:pt>
                <c:pt idx="1486">
                  <c:v>54.925410486101441</c:v>
                </c:pt>
                <c:pt idx="1487">
                  <c:v>54.925410486101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D4-4DE1-8FC5-E1F8B4BB2936}"/>
            </c:ext>
          </c:extLst>
        </c:ser>
        <c:ser>
          <c:idx val="1"/>
          <c:order val="1"/>
          <c:tx>
            <c:strRef>
              <c:f>'c3-7'!$C$12</c:f>
              <c:strCache>
                <c:ptCount val="1"/>
                <c:pt idx="0">
                  <c:v>Brent olaj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7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  <c:pt idx="1159">
                  <c:v>45455</c:v>
                </c:pt>
                <c:pt idx="1160">
                  <c:v>45456</c:v>
                </c:pt>
                <c:pt idx="1161">
                  <c:v>45457</c:v>
                </c:pt>
                <c:pt idx="1162">
                  <c:v>45460</c:v>
                </c:pt>
                <c:pt idx="1163">
                  <c:v>45461</c:v>
                </c:pt>
                <c:pt idx="1164">
                  <c:v>45462</c:v>
                </c:pt>
                <c:pt idx="1165">
                  <c:v>45463</c:v>
                </c:pt>
                <c:pt idx="1166">
                  <c:v>45464</c:v>
                </c:pt>
                <c:pt idx="1167">
                  <c:v>45467</c:v>
                </c:pt>
                <c:pt idx="1168">
                  <c:v>45468</c:v>
                </c:pt>
                <c:pt idx="1169">
                  <c:v>45469</c:v>
                </c:pt>
                <c:pt idx="1170">
                  <c:v>45470</c:v>
                </c:pt>
                <c:pt idx="1171">
                  <c:v>45471</c:v>
                </c:pt>
                <c:pt idx="1172">
                  <c:v>45474</c:v>
                </c:pt>
                <c:pt idx="1173">
                  <c:v>45475</c:v>
                </c:pt>
                <c:pt idx="1174">
                  <c:v>45476</c:v>
                </c:pt>
                <c:pt idx="1175">
                  <c:v>45477</c:v>
                </c:pt>
                <c:pt idx="1176">
                  <c:v>45478</c:v>
                </c:pt>
                <c:pt idx="1177">
                  <c:v>45481</c:v>
                </c:pt>
                <c:pt idx="1178">
                  <c:v>45482</c:v>
                </c:pt>
                <c:pt idx="1179">
                  <c:v>45483</c:v>
                </c:pt>
                <c:pt idx="1180">
                  <c:v>45484</c:v>
                </c:pt>
                <c:pt idx="1181">
                  <c:v>45485</c:v>
                </c:pt>
                <c:pt idx="1182">
                  <c:v>45488</c:v>
                </c:pt>
                <c:pt idx="1183">
                  <c:v>45489</c:v>
                </c:pt>
                <c:pt idx="1184">
                  <c:v>45490</c:v>
                </c:pt>
                <c:pt idx="1185">
                  <c:v>45491</c:v>
                </c:pt>
                <c:pt idx="1186">
                  <c:v>45492</c:v>
                </c:pt>
                <c:pt idx="1187">
                  <c:v>45495</c:v>
                </c:pt>
                <c:pt idx="1188">
                  <c:v>45496</c:v>
                </c:pt>
                <c:pt idx="1189">
                  <c:v>45497</c:v>
                </c:pt>
                <c:pt idx="1190">
                  <c:v>45498</c:v>
                </c:pt>
                <c:pt idx="1191">
                  <c:v>45499</c:v>
                </c:pt>
                <c:pt idx="1192">
                  <c:v>45502</c:v>
                </c:pt>
                <c:pt idx="1193">
                  <c:v>45503</c:v>
                </c:pt>
                <c:pt idx="1194">
                  <c:v>45504</c:v>
                </c:pt>
                <c:pt idx="1195">
                  <c:v>45505</c:v>
                </c:pt>
                <c:pt idx="1196">
                  <c:v>45506</c:v>
                </c:pt>
                <c:pt idx="1197">
                  <c:v>45509</c:v>
                </c:pt>
                <c:pt idx="1198">
                  <c:v>45510</c:v>
                </c:pt>
                <c:pt idx="1199">
                  <c:v>45511</c:v>
                </c:pt>
                <c:pt idx="1200">
                  <c:v>45512</c:v>
                </c:pt>
                <c:pt idx="1201">
                  <c:v>45513</c:v>
                </c:pt>
                <c:pt idx="1202">
                  <c:v>45516</c:v>
                </c:pt>
                <c:pt idx="1203">
                  <c:v>45517</c:v>
                </c:pt>
                <c:pt idx="1204">
                  <c:v>45518</c:v>
                </c:pt>
                <c:pt idx="1205">
                  <c:v>45519</c:v>
                </c:pt>
                <c:pt idx="1206">
                  <c:v>45520</c:v>
                </c:pt>
                <c:pt idx="1207">
                  <c:v>45523</c:v>
                </c:pt>
                <c:pt idx="1208">
                  <c:v>45524</c:v>
                </c:pt>
                <c:pt idx="1209">
                  <c:v>45525</c:v>
                </c:pt>
                <c:pt idx="1210">
                  <c:v>45526</c:v>
                </c:pt>
                <c:pt idx="1211">
                  <c:v>45527</c:v>
                </c:pt>
                <c:pt idx="1212">
                  <c:v>45530</c:v>
                </c:pt>
                <c:pt idx="1213">
                  <c:v>45531</c:v>
                </c:pt>
                <c:pt idx="1214">
                  <c:v>45532</c:v>
                </c:pt>
                <c:pt idx="1215">
                  <c:v>45533</c:v>
                </c:pt>
                <c:pt idx="1216">
                  <c:v>45534</c:v>
                </c:pt>
                <c:pt idx="1217">
                  <c:v>45537</c:v>
                </c:pt>
                <c:pt idx="1218">
                  <c:v>45538</c:v>
                </c:pt>
                <c:pt idx="1219">
                  <c:v>45539</c:v>
                </c:pt>
                <c:pt idx="1220">
                  <c:v>45540</c:v>
                </c:pt>
                <c:pt idx="1221">
                  <c:v>45541</c:v>
                </c:pt>
                <c:pt idx="1222">
                  <c:v>45544</c:v>
                </c:pt>
                <c:pt idx="1223">
                  <c:v>45545</c:v>
                </c:pt>
                <c:pt idx="1224">
                  <c:v>45546</c:v>
                </c:pt>
                <c:pt idx="1225">
                  <c:v>45547</c:v>
                </c:pt>
                <c:pt idx="1226">
                  <c:v>45548</c:v>
                </c:pt>
                <c:pt idx="1227">
                  <c:v>45551</c:v>
                </c:pt>
                <c:pt idx="1228">
                  <c:v>45552</c:v>
                </c:pt>
                <c:pt idx="1229">
                  <c:v>45553</c:v>
                </c:pt>
                <c:pt idx="1230">
                  <c:v>45554</c:v>
                </c:pt>
                <c:pt idx="1231">
                  <c:v>45555</c:v>
                </c:pt>
                <c:pt idx="1232">
                  <c:v>45558</c:v>
                </c:pt>
                <c:pt idx="1233">
                  <c:v>45559</c:v>
                </c:pt>
                <c:pt idx="1234">
                  <c:v>45560</c:v>
                </c:pt>
                <c:pt idx="1235">
                  <c:v>45561</c:v>
                </c:pt>
                <c:pt idx="1236">
                  <c:v>45562</c:v>
                </c:pt>
                <c:pt idx="1237">
                  <c:v>45565</c:v>
                </c:pt>
                <c:pt idx="1238">
                  <c:v>45566</c:v>
                </c:pt>
                <c:pt idx="1239">
                  <c:v>45567</c:v>
                </c:pt>
                <c:pt idx="1240">
                  <c:v>45568</c:v>
                </c:pt>
                <c:pt idx="1241">
                  <c:v>45569</c:v>
                </c:pt>
                <c:pt idx="1242">
                  <c:v>45572</c:v>
                </c:pt>
                <c:pt idx="1243">
                  <c:v>45573</c:v>
                </c:pt>
                <c:pt idx="1244">
                  <c:v>45574</c:v>
                </c:pt>
                <c:pt idx="1245">
                  <c:v>45575</c:v>
                </c:pt>
                <c:pt idx="1246">
                  <c:v>45576</c:v>
                </c:pt>
                <c:pt idx="1247">
                  <c:v>45579</c:v>
                </c:pt>
                <c:pt idx="1248">
                  <c:v>45580</c:v>
                </c:pt>
                <c:pt idx="1249">
                  <c:v>45581</c:v>
                </c:pt>
                <c:pt idx="1250">
                  <c:v>45582</c:v>
                </c:pt>
                <c:pt idx="1251">
                  <c:v>45583</c:v>
                </c:pt>
                <c:pt idx="1252">
                  <c:v>45586</c:v>
                </c:pt>
                <c:pt idx="1253">
                  <c:v>45587</c:v>
                </c:pt>
                <c:pt idx="1254">
                  <c:v>45588</c:v>
                </c:pt>
                <c:pt idx="1255">
                  <c:v>45589</c:v>
                </c:pt>
                <c:pt idx="1256">
                  <c:v>45590</c:v>
                </c:pt>
                <c:pt idx="1257">
                  <c:v>45593</c:v>
                </c:pt>
                <c:pt idx="1258">
                  <c:v>45594</c:v>
                </c:pt>
                <c:pt idx="1259">
                  <c:v>45595</c:v>
                </c:pt>
                <c:pt idx="1260">
                  <c:v>45596</c:v>
                </c:pt>
                <c:pt idx="1261">
                  <c:v>45597</c:v>
                </c:pt>
                <c:pt idx="1262">
                  <c:v>45600</c:v>
                </c:pt>
                <c:pt idx="1263">
                  <c:v>45601</c:v>
                </c:pt>
                <c:pt idx="1264">
                  <c:v>45602</c:v>
                </c:pt>
                <c:pt idx="1265">
                  <c:v>45603</c:v>
                </c:pt>
                <c:pt idx="1266">
                  <c:v>45604</c:v>
                </c:pt>
                <c:pt idx="1267">
                  <c:v>45607</c:v>
                </c:pt>
                <c:pt idx="1268">
                  <c:v>45608</c:v>
                </c:pt>
                <c:pt idx="1269">
                  <c:v>45609</c:v>
                </c:pt>
                <c:pt idx="1270">
                  <c:v>45610</c:v>
                </c:pt>
                <c:pt idx="1271">
                  <c:v>45611</c:v>
                </c:pt>
                <c:pt idx="1272">
                  <c:v>45614</c:v>
                </c:pt>
                <c:pt idx="1273">
                  <c:v>45615</c:v>
                </c:pt>
                <c:pt idx="1274">
                  <c:v>45616</c:v>
                </c:pt>
                <c:pt idx="1275">
                  <c:v>45617</c:v>
                </c:pt>
                <c:pt idx="1276">
                  <c:v>45618</c:v>
                </c:pt>
                <c:pt idx="1277">
                  <c:v>45621</c:v>
                </c:pt>
                <c:pt idx="1278">
                  <c:v>45622</c:v>
                </c:pt>
                <c:pt idx="1279">
                  <c:v>45623</c:v>
                </c:pt>
                <c:pt idx="1280">
                  <c:v>45624</c:v>
                </c:pt>
                <c:pt idx="1281">
                  <c:v>45625</c:v>
                </c:pt>
                <c:pt idx="1282">
                  <c:v>45628</c:v>
                </c:pt>
                <c:pt idx="1283">
                  <c:v>45629</c:v>
                </c:pt>
                <c:pt idx="1284">
                  <c:v>45630</c:v>
                </c:pt>
                <c:pt idx="1285">
                  <c:v>45631</c:v>
                </c:pt>
                <c:pt idx="1286">
                  <c:v>45632</c:v>
                </c:pt>
                <c:pt idx="1287">
                  <c:v>45635</c:v>
                </c:pt>
                <c:pt idx="1288">
                  <c:v>45636</c:v>
                </c:pt>
                <c:pt idx="1289">
                  <c:v>45637</c:v>
                </c:pt>
                <c:pt idx="1290">
                  <c:v>45638</c:v>
                </c:pt>
                <c:pt idx="1291">
                  <c:v>45639</c:v>
                </c:pt>
                <c:pt idx="1292">
                  <c:v>45642</c:v>
                </c:pt>
                <c:pt idx="1293">
                  <c:v>45643</c:v>
                </c:pt>
                <c:pt idx="1294">
                  <c:v>45644</c:v>
                </c:pt>
                <c:pt idx="1295">
                  <c:v>45645</c:v>
                </c:pt>
                <c:pt idx="1296">
                  <c:v>45646</c:v>
                </c:pt>
                <c:pt idx="1297">
                  <c:v>45649</c:v>
                </c:pt>
                <c:pt idx="1298">
                  <c:v>45650</c:v>
                </c:pt>
                <c:pt idx="1299">
                  <c:v>45651</c:v>
                </c:pt>
                <c:pt idx="1300">
                  <c:v>45652</c:v>
                </c:pt>
                <c:pt idx="1301">
                  <c:v>45653</c:v>
                </c:pt>
                <c:pt idx="1302">
                  <c:v>45656</c:v>
                </c:pt>
                <c:pt idx="1303">
                  <c:v>45657</c:v>
                </c:pt>
                <c:pt idx="1304">
                  <c:v>45658</c:v>
                </c:pt>
                <c:pt idx="1305">
                  <c:v>45659</c:v>
                </c:pt>
                <c:pt idx="1306">
                  <c:v>45660</c:v>
                </c:pt>
                <c:pt idx="1307">
                  <c:v>45663</c:v>
                </c:pt>
                <c:pt idx="1308">
                  <c:v>45664</c:v>
                </c:pt>
                <c:pt idx="1309">
                  <c:v>45665</c:v>
                </c:pt>
                <c:pt idx="1310">
                  <c:v>45666</c:v>
                </c:pt>
                <c:pt idx="1311">
                  <c:v>45667</c:v>
                </c:pt>
                <c:pt idx="1312">
                  <c:v>45670</c:v>
                </c:pt>
                <c:pt idx="1313">
                  <c:v>45671</c:v>
                </c:pt>
                <c:pt idx="1314">
                  <c:v>45672</c:v>
                </c:pt>
                <c:pt idx="1315">
                  <c:v>45673</c:v>
                </c:pt>
                <c:pt idx="1316">
                  <c:v>45674</c:v>
                </c:pt>
                <c:pt idx="1317">
                  <c:v>45677</c:v>
                </c:pt>
                <c:pt idx="1318">
                  <c:v>45678</c:v>
                </c:pt>
                <c:pt idx="1319">
                  <c:v>45679</c:v>
                </c:pt>
                <c:pt idx="1320">
                  <c:v>45680</c:v>
                </c:pt>
                <c:pt idx="1321">
                  <c:v>45681</c:v>
                </c:pt>
                <c:pt idx="1322">
                  <c:v>45684</c:v>
                </c:pt>
                <c:pt idx="1323">
                  <c:v>45685</c:v>
                </c:pt>
                <c:pt idx="1324">
                  <c:v>45686</c:v>
                </c:pt>
                <c:pt idx="1325">
                  <c:v>45687</c:v>
                </c:pt>
                <c:pt idx="1326">
                  <c:v>45688</c:v>
                </c:pt>
                <c:pt idx="1327">
                  <c:v>45691</c:v>
                </c:pt>
                <c:pt idx="1328">
                  <c:v>45692</c:v>
                </c:pt>
                <c:pt idx="1329">
                  <c:v>45693</c:v>
                </c:pt>
                <c:pt idx="1330">
                  <c:v>45694</c:v>
                </c:pt>
                <c:pt idx="1331">
                  <c:v>45695</c:v>
                </c:pt>
                <c:pt idx="1332">
                  <c:v>45698</c:v>
                </c:pt>
                <c:pt idx="1333">
                  <c:v>45699</c:v>
                </c:pt>
                <c:pt idx="1334">
                  <c:v>45700</c:v>
                </c:pt>
                <c:pt idx="1335">
                  <c:v>45701</c:v>
                </c:pt>
                <c:pt idx="1336">
                  <c:v>45702</c:v>
                </c:pt>
                <c:pt idx="1337">
                  <c:v>45705</c:v>
                </c:pt>
                <c:pt idx="1338">
                  <c:v>45706</c:v>
                </c:pt>
                <c:pt idx="1339">
                  <c:v>45707</c:v>
                </c:pt>
                <c:pt idx="1340">
                  <c:v>45708</c:v>
                </c:pt>
                <c:pt idx="1341">
                  <c:v>45709</c:v>
                </c:pt>
                <c:pt idx="1342">
                  <c:v>45712</c:v>
                </c:pt>
                <c:pt idx="1343">
                  <c:v>45713</c:v>
                </c:pt>
                <c:pt idx="1344">
                  <c:v>45714</c:v>
                </c:pt>
                <c:pt idx="1345">
                  <c:v>45715</c:v>
                </c:pt>
                <c:pt idx="1346">
                  <c:v>45716</c:v>
                </c:pt>
                <c:pt idx="1347">
                  <c:v>45719</c:v>
                </c:pt>
                <c:pt idx="1348">
                  <c:v>45720</c:v>
                </c:pt>
                <c:pt idx="1349">
                  <c:v>45721</c:v>
                </c:pt>
                <c:pt idx="1350">
                  <c:v>45722</c:v>
                </c:pt>
                <c:pt idx="1351">
                  <c:v>45723</c:v>
                </c:pt>
                <c:pt idx="1352">
                  <c:v>45726</c:v>
                </c:pt>
                <c:pt idx="1353">
                  <c:v>45727</c:v>
                </c:pt>
                <c:pt idx="1354">
                  <c:v>45728</c:v>
                </c:pt>
                <c:pt idx="1355">
                  <c:v>45729</c:v>
                </c:pt>
                <c:pt idx="1356">
                  <c:v>45730</c:v>
                </c:pt>
                <c:pt idx="1357">
                  <c:v>45733</c:v>
                </c:pt>
                <c:pt idx="1358">
                  <c:v>45734</c:v>
                </c:pt>
                <c:pt idx="1359">
                  <c:v>45735</c:v>
                </c:pt>
                <c:pt idx="1360">
                  <c:v>45736</c:v>
                </c:pt>
                <c:pt idx="1361">
                  <c:v>45737</c:v>
                </c:pt>
                <c:pt idx="1362">
                  <c:v>45740</c:v>
                </c:pt>
                <c:pt idx="1363">
                  <c:v>45741</c:v>
                </c:pt>
                <c:pt idx="1364">
                  <c:v>45742</c:v>
                </c:pt>
                <c:pt idx="1365">
                  <c:v>45743</c:v>
                </c:pt>
                <c:pt idx="1366">
                  <c:v>45744</c:v>
                </c:pt>
                <c:pt idx="1367">
                  <c:v>45747</c:v>
                </c:pt>
                <c:pt idx="1368">
                  <c:v>45748</c:v>
                </c:pt>
                <c:pt idx="1369">
                  <c:v>45749</c:v>
                </c:pt>
                <c:pt idx="1370">
                  <c:v>45750</c:v>
                </c:pt>
                <c:pt idx="1371">
                  <c:v>45751</c:v>
                </c:pt>
                <c:pt idx="1372">
                  <c:v>45754</c:v>
                </c:pt>
                <c:pt idx="1373">
                  <c:v>45755</c:v>
                </c:pt>
                <c:pt idx="1374">
                  <c:v>45756</c:v>
                </c:pt>
                <c:pt idx="1375">
                  <c:v>45757</c:v>
                </c:pt>
                <c:pt idx="1376">
                  <c:v>45758</c:v>
                </c:pt>
                <c:pt idx="1377">
                  <c:v>45761</c:v>
                </c:pt>
                <c:pt idx="1378">
                  <c:v>45762</c:v>
                </c:pt>
                <c:pt idx="1379">
                  <c:v>45763</c:v>
                </c:pt>
                <c:pt idx="1380">
                  <c:v>45764</c:v>
                </c:pt>
                <c:pt idx="1381">
                  <c:v>45765</c:v>
                </c:pt>
                <c:pt idx="1382">
                  <c:v>45768</c:v>
                </c:pt>
                <c:pt idx="1383">
                  <c:v>45769</c:v>
                </c:pt>
                <c:pt idx="1384">
                  <c:v>45770</c:v>
                </c:pt>
                <c:pt idx="1385">
                  <c:v>45771</c:v>
                </c:pt>
                <c:pt idx="1386">
                  <c:v>45772</c:v>
                </c:pt>
                <c:pt idx="1387">
                  <c:v>45775</c:v>
                </c:pt>
                <c:pt idx="1388">
                  <c:v>45776</c:v>
                </c:pt>
                <c:pt idx="1389">
                  <c:v>45777</c:v>
                </c:pt>
                <c:pt idx="1390">
                  <c:v>45778</c:v>
                </c:pt>
                <c:pt idx="1391">
                  <c:v>45779</c:v>
                </c:pt>
                <c:pt idx="1392">
                  <c:v>45782</c:v>
                </c:pt>
                <c:pt idx="1393">
                  <c:v>45783</c:v>
                </c:pt>
                <c:pt idx="1394">
                  <c:v>45784</c:v>
                </c:pt>
                <c:pt idx="1395">
                  <c:v>45785</c:v>
                </c:pt>
                <c:pt idx="1396">
                  <c:v>45786</c:v>
                </c:pt>
                <c:pt idx="1397">
                  <c:v>45789</c:v>
                </c:pt>
                <c:pt idx="1398">
                  <c:v>45790</c:v>
                </c:pt>
                <c:pt idx="1399">
                  <c:v>45791</c:v>
                </c:pt>
                <c:pt idx="1400">
                  <c:v>45792</c:v>
                </c:pt>
                <c:pt idx="1401">
                  <c:v>45793</c:v>
                </c:pt>
                <c:pt idx="1402">
                  <c:v>45796</c:v>
                </c:pt>
                <c:pt idx="1403">
                  <c:v>45797</c:v>
                </c:pt>
                <c:pt idx="1404">
                  <c:v>45798</c:v>
                </c:pt>
                <c:pt idx="1405">
                  <c:v>45799</c:v>
                </c:pt>
                <c:pt idx="1406">
                  <c:v>45800</c:v>
                </c:pt>
                <c:pt idx="1407">
                  <c:v>45803</c:v>
                </c:pt>
                <c:pt idx="1408">
                  <c:v>45804</c:v>
                </c:pt>
                <c:pt idx="1409">
                  <c:v>45805</c:v>
                </c:pt>
                <c:pt idx="1410">
                  <c:v>45806</c:v>
                </c:pt>
                <c:pt idx="1411">
                  <c:v>45807</c:v>
                </c:pt>
                <c:pt idx="1412">
                  <c:v>45810</c:v>
                </c:pt>
                <c:pt idx="1413">
                  <c:v>45811</c:v>
                </c:pt>
                <c:pt idx="1414">
                  <c:v>45812</c:v>
                </c:pt>
                <c:pt idx="1415">
                  <c:v>45813</c:v>
                </c:pt>
                <c:pt idx="1416">
                  <c:v>45814</c:v>
                </c:pt>
                <c:pt idx="1417">
                  <c:v>45817</c:v>
                </c:pt>
                <c:pt idx="1418">
                  <c:v>45818</c:v>
                </c:pt>
                <c:pt idx="1419">
                  <c:v>45819</c:v>
                </c:pt>
                <c:pt idx="1420">
                  <c:v>45820</c:v>
                </c:pt>
                <c:pt idx="1421">
                  <c:v>45821</c:v>
                </c:pt>
                <c:pt idx="1422">
                  <c:v>45824</c:v>
                </c:pt>
                <c:pt idx="1423">
                  <c:v>45825</c:v>
                </c:pt>
                <c:pt idx="1424">
                  <c:v>45826</c:v>
                </c:pt>
                <c:pt idx="1425">
                  <c:v>45827</c:v>
                </c:pt>
                <c:pt idx="1426">
                  <c:v>45828</c:v>
                </c:pt>
                <c:pt idx="1427">
                  <c:v>45831</c:v>
                </c:pt>
                <c:pt idx="1428">
                  <c:v>45832</c:v>
                </c:pt>
                <c:pt idx="1429">
                  <c:v>45833</c:v>
                </c:pt>
                <c:pt idx="1430">
                  <c:v>45834</c:v>
                </c:pt>
                <c:pt idx="1431">
                  <c:v>45835</c:v>
                </c:pt>
                <c:pt idx="1432">
                  <c:v>45838</c:v>
                </c:pt>
                <c:pt idx="1433">
                  <c:v>45839</c:v>
                </c:pt>
                <c:pt idx="1434">
                  <c:v>45840</c:v>
                </c:pt>
                <c:pt idx="1435">
                  <c:v>45841</c:v>
                </c:pt>
                <c:pt idx="1436">
                  <c:v>45842</c:v>
                </c:pt>
                <c:pt idx="1437">
                  <c:v>45845</c:v>
                </c:pt>
                <c:pt idx="1438">
                  <c:v>45846</c:v>
                </c:pt>
                <c:pt idx="1439">
                  <c:v>45847</c:v>
                </c:pt>
                <c:pt idx="1440">
                  <c:v>45848</c:v>
                </c:pt>
                <c:pt idx="1441">
                  <c:v>45849</c:v>
                </c:pt>
                <c:pt idx="1442">
                  <c:v>45852</c:v>
                </c:pt>
                <c:pt idx="1443">
                  <c:v>45853</c:v>
                </c:pt>
                <c:pt idx="1444">
                  <c:v>45854</c:v>
                </c:pt>
                <c:pt idx="1445">
                  <c:v>45855</c:v>
                </c:pt>
                <c:pt idx="1446">
                  <c:v>45856</c:v>
                </c:pt>
                <c:pt idx="1447">
                  <c:v>45859</c:v>
                </c:pt>
                <c:pt idx="1448">
                  <c:v>45860</c:v>
                </c:pt>
                <c:pt idx="1449">
                  <c:v>45861</c:v>
                </c:pt>
                <c:pt idx="1450">
                  <c:v>45862</c:v>
                </c:pt>
                <c:pt idx="1451">
                  <c:v>45863</c:v>
                </c:pt>
                <c:pt idx="1452">
                  <c:v>45866</c:v>
                </c:pt>
                <c:pt idx="1453">
                  <c:v>45867</c:v>
                </c:pt>
                <c:pt idx="1454">
                  <c:v>45868</c:v>
                </c:pt>
                <c:pt idx="1455">
                  <c:v>45869</c:v>
                </c:pt>
                <c:pt idx="1456">
                  <c:v>45870</c:v>
                </c:pt>
                <c:pt idx="1457">
                  <c:v>45873</c:v>
                </c:pt>
                <c:pt idx="1458">
                  <c:v>45874</c:v>
                </c:pt>
                <c:pt idx="1459">
                  <c:v>45875</c:v>
                </c:pt>
                <c:pt idx="1460">
                  <c:v>45876</c:v>
                </c:pt>
                <c:pt idx="1461">
                  <c:v>45877</c:v>
                </c:pt>
                <c:pt idx="1462">
                  <c:v>45880</c:v>
                </c:pt>
                <c:pt idx="1463">
                  <c:v>45881</c:v>
                </c:pt>
                <c:pt idx="1464">
                  <c:v>45882</c:v>
                </c:pt>
                <c:pt idx="1465">
                  <c:v>45883</c:v>
                </c:pt>
                <c:pt idx="1466">
                  <c:v>45884</c:v>
                </c:pt>
                <c:pt idx="1467">
                  <c:v>45887</c:v>
                </c:pt>
                <c:pt idx="1468">
                  <c:v>45888</c:v>
                </c:pt>
                <c:pt idx="1469">
                  <c:v>45889</c:v>
                </c:pt>
                <c:pt idx="1470">
                  <c:v>45890</c:v>
                </c:pt>
                <c:pt idx="1471">
                  <c:v>45891</c:v>
                </c:pt>
                <c:pt idx="1472">
                  <c:v>45894</c:v>
                </c:pt>
                <c:pt idx="1473">
                  <c:v>45895</c:v>
                </c:pt>
                <c:pt idx="1474">
                  <c:v>45896</c:v>
                </c:pt>
                <c:pt idx="1475">
                  <c:v>45897</c:v>
                </c:pt>
                <c:pt idx="1476">
                  <c:v>45898</c:v>
                </c:pt>
                <c:pt idx="1477">
                  <c:v>45901</c:v>
                </c:pt>
                <c:pt idx="1478">
                  <c:v>45902</c:v>
                </c:pt>
                <c:pt idx="1479">
                  <c:v>45903</c:v>
                </c:pt>
                <c:pt idx="1480">
                  <c:v>45904</c:v>
                </c:pt>
                <c:pt idx="1481">
                  <c:v>45905</c:v>
                </c:pt>
                <c:pt idx="1482">
                  <c:v>45908</c:v>
                </c:pt>
                <c:pt idx="1483">
                  <c:v>45909</c:v>
                </c:pt>
                <c:pt idx="1484">
                  <c:v>45910</c:v>
                </c:pt>
                <c:pt idx="1485">
                  <c:v>45911</c:v>
                </c:pt>
                <c:pt idx="1486">
                  <c:v>45912</c:v>
                </c:pt>
                <c:pt idx="1487">
                  <c:v>45915</c:v>
                </c:pt>
              </c:numCache>
            </c:numRef>
          </c:cat>
          <c:val>
            <c:numRef>
              <c:f>'c3-7'!$C$14:$C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0.37878787878788955</c:v>
                </c:pt>
                <c:pt idx="2">
                  <c:v>3.9393939393939315</c:v>
                </c:pt>
                <c:pt idx="3">
                  <c:v>4.4090909090908958</c:v>
                </c:pt>
                <c:pt idx="4">
                  <c:v>3.4393939393939421</c:v>
                </c:pt>
                <c:pt idx="5">
                  <c:v>-0.84848484848485395</c:v>
                </c:pt>
                <c:pt idx="6">
                  <c:v>-0.95454545454545237</c:v>
                </c:pt>
                <c:pt idx="7">
                  <c:v>-1.5454545454545388</c:v>
                </c:pt>
                <c:pt idx="8">
                  <c:v>-2.7272727272727226</c:v>
                </c:pt>
                <c:pt idx="9">
                  <c:v>-2.2878787878787943</c:v>
                </c:pt>
                <c:pt idx="10">
                  <c:v>-3.0303030303030276</c:v>
                </c:pt>
                <c:pt idx="11">
                  <c:v>-2.0909090909090877</c:v>
                </c:pt>
                <c:pt idx="12">
                  <c:v>-1.7424242424242564</c:v>
                </c:pt>
                <c:pt idx="13">
                  <c:v>-1.2121212121212088</c:v>
                </c:pt>
                <c:pt idx="14">
                  <c:v>-2.1363636363636362</c:v>
                </c:pt>
                <c:pt idx="15">
                  <c:v>-4.227272727272724</c:v>
                </c:pt>
                <c:pt idx="16">
                  <c:v>-6.0000000000000053</c:v>
                </c:pt>
                <c:pt idx="17">
                  <c:v>-8.045454545454545</c:v>
                </c:pt>
                <c:pt idx="18">
                  <c:v>-10.121212121212119</c:v>
                </c:pt>
                <c:pt idx="19">
                  <c:v>-9.8333333333333393</c:v>
                </c:pt>
                <c:pt idx="20">
                  <c:v>-9.3787878787878753</c:v>
                </c:pt>
                <c:pt idx="21">
                  <c:v>-11.681818181818182</c:v>
                </c:pt>
                <c:pt idx="22">
                  <c:v>-11.87878787878789</c:v>
                </c:pt>
                <c:pt idx="23">
                  <c:v>-17.499999999999993</c:v>
                </c:pt>
                <c:pt idx="24">
                  <c:v>-18.242424242424239</c:v>
                </c:pt>
                <c:pt idx="25">
                  <c:v>-16.242424242424235</c:v>
                </c:pt>
                <c:pt idx="26">
                  <c:v>-16.772727272727273</c:v>
                </c:pt>
                <c:pt idx="27">
                  <c:v>-17.469696969696969</c:v>
                </c:pt>
                <c:pt idx="28">
                  <c:v>-19.287878787878789</c:v>
                </c:pt>
                <c:pt idx="29">
                  <c:v>-18.166666666666664</c:v>
                </c:pt>
                <c:pt idx="30">
                  <c:v>-15.469696969696967</c:v>
                </c:pt>
                <c:pt idx="31">
                  <c:v>-14.636363636363637</c:v>
                </c:pt>
                <c:pt idx="32">
                  <c:v>-13.151515151515147</c:v>
                </c:pt>
                <c:pt idx="33">
                  <c:v>-12.621212121212121</c:v>
                </c:pt>
                <c:pt idx="34">
                  <c:v>-12.5</c:v>
                </c:pt>
                <c:pt idx="35">
                  <c:v>-10.424242424242426</c:v>
                </c:pt>
                <c:pt idx="36">
                  <c:v>-10.136363636363633</c:v>
                </c:pt>
                <c:pt idx="37">
                  <c:v>-11.363636363636365</c:v>
                </c:pt>
                <c:pt idx="38">
                  <c:v>-14.696969696969697</c:v>
                </c:pt>
                <c:pt idx="39">
                  <c:v>-16.742424242424235</c:v>
                </c:pt>
                <c:pt idx="40">
                  <c:v>-19.045454545454543</c:v>
                </c:pt>
                <c:pt idx="41">
                  <c:v>-20.939393939393934</c:v>
                </c:pt>
                <c:pt idx="42">
                  <c:v>-23.45454545454545</c:v>
                </c:pt>
                <c:pt idx="43">
                  <c:v>-21.363636363636363</c:v>
                </c:pt>
                <c:pt idx="44">
                  <c:v>-21.424242424242422</c:v>
                </c:pt>
                <c:pt idx="45">
                  <c:v>-22.530303030303024</c:v>
                </c:pt>
                <c:pt idx="46">
                  <c:v>-24.257575757575754</c:v>
                </c:pt>
                <c:pt idx="47">
                  <c:v>-31.40909090909091</c:v>
                </c:pt>
                <c:pt idx="48">
                  <c:v>-47.939393939393938</c:v>
                </c:pt>
                <c:pt idx="49">
                  <c:v>-43.606060606060602</c:v>
                </c:pt>
                <c:pt idx="50">
                  <c:v>-45.772727272727273</c:v>
                </c:pt>
                <c:pt idx="51">
                  <c:v>-49.666666666666671</c:v>
                </c:pt>
                <c:pt idx="52">
                  <c:v>-48.712121212121204</c:v>
                </c:pt>
                <c:pt idx="53">
                  <c:v>-54.469696969696969</c:v>
                </c:pt>
                <c:pt idx="54">
                  <c:v>-56.469696969696969</c:v>
                </c:pt>
                <c:pt idx="55">
                  <c:v>-62.303030303030305</c:v>
                </c:pt>
                <c:pt idx="56">
                  <c:v>-56.86363636363636</c:v>
                </c:pt>
                <c:pt idx="57">
                  <c:v>-59.121212121212118</c:v>
                </c:pt>
                <c:pt idx="58">
                  <c:v>-59.045454545454547</c:v>
                </c:pt>
                <c:pt idx="59">
                  <c:v>-58.86363636363636</c:v>
                </c:pt>
                <c:pt idx="60">
                  <c:v>-58.5</c:v>
                </c:pt>
                <c:pt idx="61">
                  <c:v>-60.090909090909086</c:v>
                </c:pt>
                <c:pt idx="62">
                  <c:v>-62.227272727272734</c:v>
                </c:pt>
                <c:pt idx="63">
                  <c:v>-65.515151515151516</c:v>
                </c:pt>
                <c:pt idx="64">
                  <c:v>-65.545454545454547</c:v>
                </c:pt>
                <c:pt idx="65">
                  <c:v>-62.515151515151523</c:v>
                </c:pt>
                <c:pt idx="66">
                  <c:v>-54.63636363636364</c:v>
                </c:pt>
                <c:pt idx="67">
                  <c:v>-48.318181818181813</c:v>
                </c:pt>
                <c:pt idx="68">
                  <c:v>-49.924242424242429</c:v>
                </c:pt>
                <c:pt idx="69">
                  <c:v>-51.712121212121211</c:v>
                </c:pt>
                <c:pt idx="70">
                  <c:v>-50.242424242424242</c:v>
                </c:pt>
                <c:pt idx="71">
                  <c:v>-52.303030303030297</c:v>
                </c:pt>
                <c:pt idx="72">
                  <c:v>-52.303030303030297</c:v>
                </c:pt>
                <c:pt idx="73">
                  <c:v>-51.909090909090907</c:v>
                </c:pt>
                <c:pt idx="74">
                  <c:v>-55.151515151515149</c:v>
                </c:pt>
                <c:pt idx="75">
                  <c:v>-58.045454545454547</c:v>
                </c:pt>
                <c:pt idx="76">
                  <c:v>-57.848484848484851</c:v>
                </c:pt>
                <c:pt idx="77">
                  <c:v>-57.45454545454546</c:v>
                </c:pt>
                <c:pt idx="78">
                  <c:v>-61.257575757575758</c:v>
                </c:pt>
                <c:pt idx="79">
                  <c:v>-70.712121212121218</c:v>
                </c:pt>
                <c:pt idx="80">
                  <c:v>-69.13636363636364</c:v>
                </c:pt>
                <c:pt idx="81">
                  <c:v>-67.681818181818173</c:v>
                </c:pt>
                <c:pt idx="82">
                  <c:v>-67.515151515151501</c:v>
                </c:pt>
                <c:pt idx="83">
                  <c:v>-69.712121212121218</c:v>
                </c:pt>
                <c:pt idx="84">
                  <c:v>-69</c:v>
                </c:pt>
                <c:pt idx="85">
                  <c:v>-65.848484848484844</c:v>
                </c:pt>
                <c:pt idx="86">
                  <c:v>-61.712121212121218</c:v>
                </c:pt>
                <c:pt idx="87">
                  <c:v>-59.939393939393938</c:v>
                </c:pt>
                <c:pt idx="88">
                  <c:v>-58.787878787878789</c:v>
                </c:pt>
                <c:pt idx="89">
                  <c:v>-53.075757575757578</c:v>
                </c:pt>
                <c:pt idx="90">
                  <c:v>-54.969696969696983</c:v>
                </c:pt>
                <c:pt idx="91">
                  <c:v>-55.363636363636374</c:v>
                </c:pt>
                <c:pt idx="92">
                  <c:v>-53.075757575757578</c:v>
                </c:pt>
                <c:pt idx="93">
                  <c:v>-55.106060606060602</c:v>
                </c:pt>
                <c:pt idx="94">
                  <c:v>-54.575757575757578</c:v>
                </c:pt>
                <c:pt idx="95">
                  <c:v>-55.772727272727266</c:v>
                </c:pt>
                <c:pt idx="96">
                  <c:v>-52.833333333333329</c:v>
                </c:pt>
                <c:pt idx="97">
                  <c:v>-50.757575757575758</c:v>
                </c:pt>
                <c:pt idx="98">
                  <c:v>-47.257575757575751</c:v>
                </c:pt>
                <c:pt idx="99">
                  <c:v>-47.5</c:v>
                </c:pt>
                <c:pt idx="100">
                  <c:v>-45.833333333333336</c:v>
                </c:pt>
                <c:pt idx="101">
                  <c:v>-45.36363636363636</c:v>
                </c:pt>
                <c:pt idx="102">
                  <c:v>-46.772727272727266</c:v>
                </c:pt>
                <c:pt idx="103">
                  <c:v>-46.166666666666664</c:v>
                </c:pt>
                <c:pt idx="104">
                  <c:v>-45.196969696969688</c:v>
                </c:pt>
                <c:pt idx="105">
                  <c:v>-47.36363636363636</c:v>
                </c:pt>
                <c:pt idx="106">
                  <c:v>-46.530303030303031</c:v>
                </c:pt>
                <c:pt idx="107">
                  <c:v>-46.469696969696969</c:v>
                </c:pt>
                <c:pt idx="108">
                  <c:v>-41.939393939393945</c:v>
                </c:pt>
                <c:pt idx="109">
                  <c:v>-40.04545454545454</c:v>
                </c:pt>
                <c:pt idx="110">
                  <c:v>-39.712121212121211</c:v>
                </c:pt>
                <c:pt idx="111">
                  <c:v>-39.409090909090907</c:v>
                </c:pt>
                <c:pt idx="112">
                  <c:v>-35.909090909090914</c:v>
                </c:pt>
                <c:pt idx="113">
                  <c:v>-38.181818181818187</c:v>
                </c:pt>
                <c:pt idx="114">
                  <c:v>-37.606060606060609</c:v>
                </c:pt>
                <c:pt idx="115">
                  <c:v>-36.77272727272728</c:v>
                </c:pt>
                <c:pt idx="116">
                  <c:v>-41.590909090909101</c:v>
                </c:pt>
                <c:pt idx="117">
                  <c:v>-41.31818181818182</c:v>
                </c:pt>
                <c:pt idx="118">
                  <c:v>-39.81818181818182</c:v>
                </c:pt>
                <c:pt idx="119">
                  <c:v>-37.939393939393938</c:v>
                </c:pt>
                <c:pt idx="120">
                  <c:v>-38.31818181818182</c:v>
                </c:pt>
                <c:pt idx="121">
                  <c:v>-37.106060606060609</c:v>
                </c:pt>
                <c:pt idx="122">
                  <c:v>-36.075757575757585</c:v>
                </c:pt>
                <c:pt idx="123">
                  <c:v>-34.727272727272727</c:v>
                </c:pt>
                <c:pt idx="124">
                  <c:v>-35.409090909090899</c:v>
                </c:pt>
                <c:pt idx="125">
                  <c:v>-38.924242424242415</c:v>
                </c:pt>
                <c:pt idx="126">
                  <c:v>-37.803030303030305</c:v>
                </c:pt>
                <c:pt idx="127">
                  <c:v>-37.848484848484844</c:v>
                </c:pt>
                <c:pt idx="128">
                  <c:v>-36.803030303030305</c:v>
                </c:pt>
                <c:pt idx="129">
                  <c:v>-37.651515151515156</c:v>
                </c:pt>
                <c:pt idx="130">
                  <c:v>-36.318181818181813</c:v>
                </c:pt>
                <c:pt idx="131">
                  <c:v>-34.636363636363633</c:v>
                </c:pt>
                <c:pt idx="132">
                  <c:v>-35.151515151515156</c:v>
                </c:pt>
                <c:pt idx="133">
                  <c:v>-34.696969696969695</c:v>
                </c:pt>
                <c:pt idx="134">
                  <c:v>-34.727272727272727</c:v>
                </c:pt>
                <c:pt idx="135">
                  <c:v>-34.409090909090914</c:v>
                </c:pt>
                <c:pt idx="136">
                  <c:v>-35.833333333333329</c:v>
                </c:pt>
                <c:pt idx="137">
                  <c:v>-34.484848484848484</c:v>
                </c:pt>
                <c:pt idx="138">
                  <c:v>-35.27272727272728</c:v>
                </c:pt>
                <c:pt idx="139">
                  <c:v>-35</c:v>
                </c:pt>
                <c:pt idx="140">
                  <c:v>-33.651515151515156</c:v>
                </c:pt>
                <c:pt idx="141">
                  <c:v>-34.287878787878789</c:v>
                </c:pt>
                <c:pt idx="142">
                  <c:v>-34.636363636363633</c:v>
                </c:pt>
                <c:pt idx="143">
                  <c:v>-34.424242424242422</c:v>
                </c:pt>
                <c:pt idx="144">
                  <c:v>-32.848484848484851</c:v>
                </c:pt>
                <c:pt idx="145">
                  <c:v>-32.893939393939398</c:v>
                </c:pt>
                <c:pt idx="146">
                  <c:v>-34.378787878787875</c:v>
                </c:pt>
                <c:pt idx="147">
                  <c:v>-34.333333333333329</c:v>
                </c:pt>
                <c:pt idx="148">
                  <c:v>-34.227272727272727</c:v>
                </c:pt>
                <c:pt idx="149">
                  <c:v>-34.515151515151523</c:v>
                </c:pt>
                <c:pt idx="150">
                  <c:v>-33.712121212121218</c:v>
                </c:pt>
                <c:pt idx="151">
                  <c:v>-34.939393939393945</c:v>
                </c:pt>
                <c:pt idx="152">
                  <c:v>-34.393939393939398</c:v>
                </c:pt>
                <c:pt idx="153">
                  <c:v>-33.106060606060609</c:v>
                </c:pt>
                <c:pt idx="154">
                  <c:v>-32.68181818181818</c:v>
                </c:pt>
                <c:pt idx="155">
                  <c:v>-31.560606060606055</c:v>
                </c:pt>
                <c:pt idx="156">
                  <c:v>-31.681818181818176</c:v>
                </c:pt>
                <c:pt idx="157">
                  <c:v>-32.727272727272727</c:v>
                </c:pt>
                <c:pt idx="158">
                  <c:v>-31.833333333333336</c:v>
                </c:pt>
                <c:pt idx="159">
                  <c:v>-32.575757575757578</c:v>
                </c:pt>
                <c:pt idx="160">
                  <c:v>-31.166666666666664</c:v>
                </c:pt>
                <c:pt idx="161">
                  <c:v>-31.878787878787872</c:v>
                </c:pt>
                <c:pt idx="162">
                  <c:v>-32.121212121212125</c:v>
                </c:pt>
                <c:pt idx="163">
                  <c:v>-31.257575757575761</c:v>
                </c:pt>
                <c:pt idx="164">
                  <c:v>-31.121212121212118</c:v>
                </c:pt>
                <c:pt idx="165">
                  <c:v>-31.257575757575761</c:v>
                </c:pt>
                <c:pt idx="166">
                  <c:v>-31.969696969696969</c:v>
                </c:pt>
                <c:pt idx="167">
                  <c:v>-32.803030303030297</c:v>
                </c:pt>
                <c:pt idx="168">
                  <c:v>-31.621212121212118</c:v>
                </c:pt>
                <c:pt idx="169">
                  <c:v>-30.515151515151516</c:v>
                </c:pt>
                <c:pt idx="170">
                  <c:v>-30.848484848484848</c:v>
                </c:pt>
                <c:pt idx="171">
                  <c:v>-31.681818181818176</c:v>
                </c:pt>
                <c:pt idx="172">
                  <c:v>-31.742424242424249</c:v>
                </c:pt>
                <c:pt idx="173">
                  <c:v>-31.393939393939398</c:v>
                </c:pt>
                <c:pt idx="174">
                  <c:v>-30.939393939393945</c:v>
                </c:pt>
                <c:pt idx="175">
                  <c:v>-32.68181818181818</c:v>
                </c:pt>
                <c:pt idx="176">
                  <c:v>-33.227272727272727</c:v>
                </c:pt>
                <c:pt idx="177">
                  <c:v>-35.363636363636367</c:v>
                </c:pt>
                <c:pt idx="178">
                  <c:v>-36.348484848484851</c:v>
                </c:pt>
                <c:pt idx="179">
                  <c:v>-39.72727272727272</c:v>
                </c:pt>
                <c:pt idx="180">
                  <c:v>-38.196969696969695</c:v>
                </c:pt>
                <c:pt idx="181">
                  <c:v>-39.303030303030297</c:v>
                </c:pt>
                <c:pt idx="182">
                  <c:v>-39.651515151515149</c:v>
                </c:pt>
                <c:pt idx="183">
                  <c:v>-39.984848484848492</c:v>
                </c:pt>
                <c:pt idx="184">
                  <c:v>-38.590909090909086</c:v>
                </c:pt>
                <c:pt idx="185">
                  <c:v>-36.030303030303031</c:v>
                </c:pt>
                <c:pt idx="186">
                  <c:v>-34.393939393939398</c:v>
                </c:pt>
                <c:pt idx="187">
                  <c:v>-34.621212121212118</c:v>
                </c:pt>
                <c:pt idx="188">
                  <c:v>-37.212121212121218</c:v>
                </c:pt>
                <c:pt idx="189">
                  <c:v>-36.787878787878789</c:v>
                </c:pt>
                <c:pt idx="190">
                  <c:v>-36.712121212121204</c:v>
                </c:pt>
                <c:pt idx="191">
                  <c:v>-36.45454545454546</c:v>
                </c:pt>
                <c:pt idx="192">
                  <c:v>-36.484848484848484</c:v>
                </c:pt>
                <c:pt idx="193">
                  <c:v>-35.712121212121218</c:v>
                </c:pt>
                <c:pt idx="194">
                  <c:v>-37.833333333333329</c:v>
                </c:pt>
                <c:pt idx="195">
                  <c:v>-37.954545454545453</c:v>
                </c:pt>
                <c:pt idx="196">
                  <c:v>-37.984848484848484</c:v>
                </c:pt>
                <c:pt idx="197">
                  <c:v>-40.499999999999993</c:v>
                </c:pt>
                <c:pt idx="198">
                  <c:v>-37.439393939393938</c:v>
                </c:pt>
                <c:pt idx="199">
                  <c:v>-35.378787878787875</c:v>
                </c:pt>
                <c:pt idx="200">
                  <c:v>-36.378787878787875</c:v>
                </c:pt>
                <c:pt idx="201">
                  <c:v>-34.333333333333329</c:v>
                </c:pt>
                <c:pt idx="202">
                  <c:v>-35.075757575757571</c:v>
                </c:pt>
                <c:pt idx="203">
                  <c:v>-36.787878787878789</c:v>
                </c:pt>
                <c:pt idx="204">
                  <c:v>-35.68181818181818</c:v>
                </c:pt>
                <c:pt idx="205">
                  <c:v>-34.36363636363636</c:v>
                </c:pt>
                <c:pt idx="206">
                  <c:v>-34.606060606060609</c:v>
                </c:pt>
                <c:pt idx="207">
                  <c:v>-34.95454545454546</c:v>
                </c:pt>
                <c:pt idx="208">
                  <c:v>-35.424242424242422</c:v>
                </c:pt>
                <c:pt idx="209">
                  <c:v>-34.606060606060609</c:v>
                </c:pt>
                <c:pt idx="210">
                  <c:v>-36.77272727272728</c:v>
                </c:pt>
                <c:pt idx="211">
                  <c:v>-35.666666666666671</c:v>
                </c:pt>
                <c:pt idx="212">
                  <c:v>-36.712121212121204</c:v>
                </c:pt>
                <c:pt idx="213">
                  <c:v>-38.696969696969695</c:v>
                </c:pt>
                <c:pt idx="214">
                  <c:v>-37.575757575757571</c:v>
                </c:pt>
                <c:pt idx="215">
                  <c:v>-40.727272727272734</c:v>
                </c:pt>
                <c:pt idx="216">
                  <c:v>-42.954545454545453</c:v>
                </c:pt>
                <c:pt idx="217">
                  <c:v>-43.242424242424235</c:v>
                </c:pt>
                <c:pt idx="218">
                  <c:v>-40.954545454545453</c:v>
                </c:pt>
                <c:pt idx="219">
                  <c:v>-39.833333333333329</c:v>
                </c:pt>
                <c:pt idx="220">
                  <c:v>-37.530303030303038</c:v>
                </c:pt>
                <c:pt idx="221">
                  <c:v>-37.984848484848484</c:v>
                </c:pt>
                <c:pt idx="222">
                  <c:v>-40.22727272727272</c:v>
                </c:pt>
                <c:pt idx="223">
                  <c:v>-35.757575757575758</c:v>
                </c:pt>
                <c:pt idx="224">
                  <c:v>-33.924242424242422</c:v>
                </c:pt>
                <c:pt idx="225">
                  <c:v>-33.63636363636364</c:v>
                </c:pt>
                <c:pt idx="226">
                  <c:v>-34.045454545454547</c:v>
                </c:pt>
                <c:pt idx="227">
                  <c:v>-35.18181818181818</c:v>
                </c:pt>
                <c:pt idx="228">
                  <c:v>-33.606060606060609</c:v>
                </c:pt>
                <c:pt idx="229">
                  <c:v>-33.712121212121218</c:v>
                </c:pt>
                <c:pt idx="230">
                  <c:v>-32.818181818181813</c:v>
                </c:pt>
                <c:pt idx="231">
                  <c:v>-33.030303030303024</c:v>
                </c:pt>
                <c:pt idx="232">
                  <c:v>-31.878787878787872</c:v>
                </c:pt>
                <c:pt idx="233">
                  <c:v>-30.212121212121211</c:v>
                </c:pt>
                <c:pt idx="234">
                  <c:v>-27.484848484848492</c:v>
                </c:pt>
                <c:pt idx="235">
                  <c:v>-26.348484848484855</c:v>
                </c:pt>
                <c:pt idx="236">
                  <c:v>-27.575757575757574</c:v>
                </c:pt>
                <c:pt idx="237">
                  <c:v>-27</c:v>
                </c:pt>
                <c:pt idx="238">
                  <c:v>-27.893939393939394</c:v>
                </c:pt>
                <c:pt idx="239">
                  <c:v>-28.151515151515149</c:v>
                </c:pt>
                <c:pt idx="240">
                  <c:v>-26.893939393939391</c:v>
                </c:pt>
                <c:pt idx="241">
                  <c:v>-26.196969696969695</c:v>
                </c:pt>
                <c:pt idx="242">
                  <c:v>-25.378787878787879</c:v>
                </c:pt>
                <c:pt idx="243">
                  <c:v>-26.075757575757574</c:v>
                </c:pt>
                <c:pt idx="244">
                  <c:v>-25.999999999999989</c:v>
                </c:pt>
                <c:pt idx="245">
                  <c:v>-25.969696969696976</c:v>
                </c:pt>
                <c:pt idx="246">
                  <c:v>-23.863636363636363</c:v>
                </c:pt>
                <c:pt idx="247">
                  <c:v>-24.287878787878793</c:v>
                </c:pt>
                <c:pt idx="248">
                  <c:v>-23.803030303030305</c:v>
                </c:pt>
                <c:pt idx="249">
                  <c:v>-23.090909090909093</c:v>
                </c:pt>
                <c:pt idx="250">
                  <c:v>-22.606060606060609</c:v>
                </c:pt>
                <c:pt idx="251">
                  <c:v>-21.969696969696972</c:v>
                </c:pt>
                <c:pt idx="252">
                  <c:v>-20.818181818181824</c:v>
                </c:pt>
                <c:pt idx="253">
                  <c:v>-22.863636363636363</c:v>
                </c:pt>
                <c:pt idx="254">
                  <c:v>-24.121212121212121</c:v>
                </c:pt>
                <c:pt idx="255">
                  <c:v>-22.424242424242426</c:v>
                </c:pt>
                <c:pt idx="256">
                  <c:v>-22.287878787878789</c:v>
                </c:pt>
                <c:pt idx="257">
                  <c:v>-22.287878787878789</c:v>
                </c:pt>
                <c:pt idx="258">
                  <c:v>-22.939393939393938</c:v>
                </c:pt>
                <c:pt idx="259">
                  <c:v>-22.590909090909083</c:v>
                </c:pt>
                <c:pt idx="260">
                  <c:v>-22.212121212121204</c:v>
                </c:pt>
                <c:pt idx="261">
                  <c:v>-21.515151515151519</c:v>
                </c:pt>
                <c:pt idx="262">
                  <c:v>-21.515151515151519</c:v>
                </c:pt>
                <c:pt idx="263">
                  <c:v>-22.590909090909083</c:v>
                </c:pt>
                <c:pt idx="264">
                  <c:v>-18.787878787878785</c:v>
                </c:pt>
                <c:pt idx="265">
                  <c:v>-17.727272727272737</c:v>
                </c:pt>
                <c:pt idx="266">
                  <c:v>-17.606060606060602</c:v>
                </c:pt>
                <c:pt idx="267">
                  <c:v>-15.166666666666661</c:v>
                </c:pt>
                <c:pt idx="268">
                  <c:v>-15.666666666666673</c:v>
                </c:pt>
                <c:pt idx="269">
                  <c:v>-14.27272727272727</c:v>
                </c:pt>
                <c:pt idx="270">
                  <c:v>-15.060606060606052</c:v>
                </c:pt>
                <c:pt idx="271">
                  <c:v>-14.515151515151514</c:v>
                </c:pt>
                <c:pt idx="272">
                  <c:v>-16.515151515151516</c:v>
                </c:pt>
                <c:pt idx="273">
                  <c:v>-17.04545454545454</c:v>
                </c:pt>
                <c:pt idx="274">
                  <c:v>-15.303030303030308</c:v>
                </c:pt>
                <c:pt idx="275">
                  <c:v>-15.030303030303038</c:v>
                </c:pt>
                <c:pt idx="276">
                  <c:v>-15.000000000000002</c:v>
                </c:pt>
                <c:pt idx="277">
                  <c:v>-16.04545454545455</c:v>
                </c:pt>
                <c:pt idx="278">
                  <c:v>-15.333333333333332</c:v>
                </c:pt>
                <c:pt idx="279">
                  <c:v>-15.287878787878794</c:v>
                </c:pt>
                <c:pt idx="280">
                  <c:v>-15.439393939393931</c:v>
                </c:pt>
                <c:pt idx="281">
                  <c:v>-15.863636363636358</c:v>
                </c:pt>
                <c:pt idx="282">
                  <c:v>-15.333333333333332</c:v>
                </c:pt>
                <c:pt idx="283">
                  <c:v>-14.621212121212125</c:v>
                </c:pt>
                <c:pt idx="284">
                  <c:v>-12.939393939393939</c:v>
                </c:pt>
                <c:pt idx="285">
                  <c:v>-11.424242424242426</c:v>
                </c:pt>
                <c:pt idx="286">
                  <c:v>-10.848484848484841</c:v>
                </c:pt>
                <c:pt idx="287">
                  <c:v>-10.090909090909083</c:v>
                </c:pt>
                <c:pt idx="288">
                  <c:v>-8.2424242424242404</c:v>
                </c:pt>
                <c:pt idx="289">
                  <c:v>-7.4393939393939341</c:v>
                </c:pt>
                <c:pt idx="290">
                  <c:v>-6.8636363636363606</c:v>
                </c:pt>
                <c:pt idx="291">
                  <c:v>-7.3636363636363615</c:v>
                </c:pt>
                <c:pt idx="292">
                  <c:v>-5.4090909090909083</c:v>
                </c:pt>
                <c:pt idx="293">
                  <c:v>-4.0909090909091006</c:v>
                </c:pt>
                <c:pt idx="294">
                  <c:v>-4.0151515151515156</c:v>
                </c:pt>
                <c:pt idx="295">
                  <c:v>-2.5151515151515147</c:v>
                </c:pt>
                <c:pt idx="296">
                  <c:v>-3.1363636363636371</c:v>
                </c:pt>
                <c:pt idx="297">
                  <c:v>-4.681818181818187</c:v>
                </c:pt>
                <c:pt idx="298">
                  <c:v>-1.1515151515151589</c:v>
                </c:pt>
                <c:pt idx="299">
                  <c:v>-0.95454545454545237</c:v>
                </c:pt>
                <c:pt idx="300">
                  <c:v>1.5757575757575859</c:v>
                </c:pt>
                <c:pt idx="301">
                  <c:v>1.3333333333333197</c:v>
                </c:pt>
                <c:pt idx="302">
                  <c:v>0.19696969696969546</c:v>
                </c:pt>
                <c:pt idx="303">
                  <c:v>-3.5000000000000031</c:v>
                </c:pt>
                <c:pt idx="304">
                  <c:v>-4.9999999999999929</c:v>
                </c:pt>
                <c:pt idx="305">
                  <c:v>-2.9242424242424292</c:v>
                </c:pt>
                <c:pt idx="306">
                  <c:v>1.1212121212121229</c:v>
                </c:pt>
                <c:pt idx="307">
                  <c:v>5.0909090909090793</c:v>
                </c:pt>
                <c:pt idx="308">
                  <c:v>3.3939393939393936</c:v>
                </c:pt>
                <c:pt idx="309">
                  <c:v>2.3030303030302957</c:v>
                </c:pt>
                <c:pt idx="310">
                  <c:v>2.8787878787878807</c:v>
                </c:pt>
                <c:pt idx="311">
                  <c:v>5.4999999999999938</c:v>
                </c:pt>
                <c:pt idx="312">
                  <c:v>4.8787878787878824</c:v>
                </c:pt>
                <c:pt idx="313">
                  <c:v>4.3636363636363473</c:v>
                </c:pt>
                <c:pt idx="314">
                  <c:v>3.621212121212114</c:v>
                </c:pt>
                <c:pt idx="315">
                  <c:v>3.0303030303030276</c:v>
                </c:pt>
                <c:pt idx="316">
                  <c:v>-4.121212121212114</c:v>
                </c:pt>
                <c:pt idx="317">
                  <c:v>-2.2272727272727222</c:v>
                </c:pt>
                <c:pt idx="318">
                  <c:v>-2.0909090909090877</c:v>
                </c:pt>
                <c:pt idx="319">
                  <c:v>-7.893939393939398</c:v>
                </c:pt>
                <c:pt idx="320">
                  <c:v>-2.4090909090909163</c:v>
                </c:pt>
                <c:pt idx="321">
                  <c:v>-6.1363636363636287</c:v>
                </c:pt>
                <c:pt idx="322">
                  <c:v>-2.1666666666666723</c:v>
                </c:pt>
                <c:pt idx="323">
                  <c:v>-1.5454545454545388</c:v>
                </c:pt>
                <c:pt idx="324">
                  <c:v>-2.8181818181818197</c:v>
                </c:pt>
                <c:pt idx="325">
                  <c:v>-3.7272727272727235</c:v>
                </c:pt>
                <c:pt idx="326">
                  <c:v>-1.7272727272727328</c:v>
                </c:pt>
                <c:pt idx="327">
                  <c:v>-1.7272727272727328</c:v>
                </c:pt>
                <c:pt idx="328">
                  <c:v>-5.8333333333333348</c:v>
                </c:pt>
                <c:pt idx="329">
                  <c:v>-4.9393939393939323</c:v>
                </c:pt>
                <c:pt idx="330">
                  <c:v>-4.3030303030303081</c:v>
                </c:pt>
                <c:pt idx="331">
                  <c:v>-4.2424242424242369</c:v>
                </c:pt>
                <c:pt idx="332">
                  <c:v>-4.6212121212121149</c:v>
                </c:pt>
                <c:pt idx="333">
                  <c:v>-4.121212121212114</c:v>
                </c:pt>
                <c:pt idx="334">
                  <c:v>-3.5303030303030281</c:v>
                </c:pt>
                <c:pt idx="335">
                  <c:v>0.8787878787878789</c:v>
                </c:pt>
                <c:pt idx="336">
                  <c:v>1.4242424242424168</c:v>
                </c:pt>
                <c:pt idx="337">
                  <c:v>1.1666666666666714</c:v>
                </c:pt>
                <c:pt idx="338">
                  <c:v>1.5909090909090873</c:v>
                </c:pt>
                <c:pt idx="339">
                  <c:v>0.86363636363635532</c:v>
                </c:pt>
                <c:pt idx="340">
                  <c:v>-1.0303030303030369</c:v>
                </c:pt>
                <c:pt idx="341">
                  <c:v>-0.90909090909090384</c:v>
                </c:pt>
                <c:pt idx="342">
                  <c:v>0.16666666666667052</c:v>
                </c:pt>
                <c:pt idx="343">
                  <c:v>-0.53030303030302539</c:v>
                </c:pt>
                <c:pt idx="344">
                  <c:v>0.63636363636363491</c:v>
                </c:pt>
                <c:pt idx="345">
                  <c:v>1.9242424242424283</c:v>
                </c:pt>
                <c:pt idx="346">
                  <c:v>3.8787878787878816</c:v>
                </c:pt>
                <c:pt idx="347">
                  <c:v>1.8939393939394034</c:v>
                </c:pt>
                <c:pt idx="348">
                  <c:v>2.3636363636363678</c:v>
                </c:pt>
                <c:pt idx="349">
                  <c:v>4.3636363636363473</c:v>
                </c:pt>
                <c:pt idx="350">
                  <c:v>4.4848484848484693</c:v>
                </c:pt>
                <c:pt idx="351">
                  <c:v>3.1666666666666732</c:v>
                </c:pt>
                <c:pt idx="352">
                  <c:v>3.4545454545454657</c:v>
                </c:pt>
                <c:pt idx="353">
                  <c:v>3.5151515151515156</c:v>
                </c:pt>
                <c:pt idx="354">
                  <c:v>3.863636363636358</c:v>
                </c:pt>
                <c:pt idx="355">
                  <c:v>5.0303030303030294</c:v>
                </c:pt>
                <c:pt idx="356">
                  <c:v>1.5909090909090873</c:v>
                </c:pt>
                <c:pt idx="357">
                  <c:v>4.106060606060602</c:v>
                </c:pt>
                <c:pt idx="358">
                  <c:v>5.2424242424242262</c:v>
                </c:pt>
                <c:pt idx="359">
                  <c:v>4.106060606060602</c:v>
                </c:pt>
                <c:pt idx="360">
                  <c:v>1.0000000000000009</c:v>
                </c:pt>
                <c:pt idx="361">
                  <c:v>-1.3484848484848544</c:v>
                </c:pt>
                <c:pt idx="362">
                  <c:v>0.66666666666665986</c:v>
                </c:pt>
                <c:pt idx="363">
                  <c:v>3.7272727272727124</c:v>
                </c:pt>
                <c:pt idx="364">
                  <c:v>4.0151515151515271</c:v>
                </c:pt>
                <c:pt idx="365">
                  <c:v>4.348484848484846</c:v>
                </c:pt>
                <c:pt idx="366">
                  <c:v>5.2424242424242262</c:v>
                </c:pt>
                <c:pt idx="367">
                  <c:v>5.4999999999999938</c:v>
                </c:pt>
                <c:pt idx="368">
                  <c:v>5.0303030303030294</c:v>
                </c:pt>
                <c:pt idx="369">
                  <c:v>6.4393939393939448</c:v>
                </c:pt>
                <c:pt idx="370">
                  <c:v>8.1060606060606055</c:v>
                </c:pt>
                <c:pt idx="371">
                  <c:v>8.0454545454545556</c:v>
                </c:pt>
                <c:pt idx="372">
                  <c:v>8.9242424242424345</c:v>
                </c:pt>
                <c:pt idx="373">
                  <c:v>8.3181818181818024</c:v>
                </c:pt>
                <c:pt idx="374">
                  <c:v>9.4242424242424239</c:v>
                </c:pt>
                <c:pt idx="375">
                  <c:v>9.4242424242424239</c:v>
                </c:pt>
                <c:pt idx="376">
                  <c:v>9.8787878787878647</c:v>
                </c:pt>
                <c:pt idx="377">
                  <c:v>10.136363636363633</c:v>
                </c:pt>
                <c:pt idx="378">
                  <c:v>10.3939393939394</c:v>
                </c:pt>
                <c:pt idx="379">
                  <c:v>12.106060606060609</c:v>
                </c:pt>
                <c:pt idx="380">
                  <c:v>12.712121212121218</c:v>
                </c:pt>
                <c:pt idx="381">
                  <c:v>10.72727272727272</c:v>
                </c:pt>
                <c:pt idx="382">
                  <c:v>11.378787878787877</c:v>
                </c:pt>
                <c:pt idx="383">
                  <c:v>13.484848484848499</c:v>
                </c:pt>
                <c:pt idx="384">
                  <c:v>13.348484848484855</c:v>
                </c:pt>
                <c:pt idx="385">
                  <c:v>13.924242424242417</c:v>
                </c:pt>
                <c:pt idx="386">
                  <c:v>14.484848484848477</c:v>
                </c:pt>
                <c:pt idx="387">
                  <c:v>15.424242424242429</c:v>
                </c:pt>
                <c:pt idx="388">
                  <c:v>13.151515151515159</c:v>
                </c:pt>
                <c:pt idx="389">
                  <c:v>13.27272727272728</c:v>
                </c:pt>
                <c:pt idx="390">
                  <c:v>13.83333333333332</c:v>
                </c:pt>
                <c:pt idx="391">
                  <c:v>14.909090909090917</c:v>
                </c:pt>
                <c:pt idx="392">
                  <c:v>15.409090909090907</c:v>
                </c:pt>
                <c:pt idx="393">
                  <c:v>16.909090909090896</c:v>
                </c:pt>
                <c:pt idx="394">
                  <c:v>12.924242424242415</c:v>
                </c:pt>
                <c:pt idx="395">
                  <c:v>11.257575757575777</c:v>
                </c:pt>
                <c:pt idx="396">
                  <c:v>12.303030303030305</c:v>
                </c:pt>
                <c:pt idx="397">
                  <c:v>14.469696969696955</c:v>
                </c:pt>
                <c:pt idx="398">
                  <c:v>13.878787878787868</c:v>
                </c:pt>
                <c:pt idx="399">
                  <c:v>15.893939393939394</c:v>
                </c:pt>
                <c:pt idx="400">
                  <c:v>13.27272727272728</c:v>
                </c:pt>
                <c:pt idx="401">
                  <c:v>11.318181818181827</c:v>
                </c:pt>
                <c:pt idx="402">
                  <c:v>11.5</c:v>
                </c:pt>
                <c:pt idx="403">
                  <c:v>3.9696969696969786</c:v>
                </c:pt>
                <c:pt idx="404">
                  <c:v>5.0757575757575779</c:v>
                </c:pt>
                <c:pt idx="405">
                  <c:v>9.4393939393939483</c:v>
                </c:pt>
                <c:pt idx="406">
                  <c:v>11.803030303030315</c:v>
                </c:pt>
                <c:pt idx="407">
                  <c:v>12.272727272727257</c:v>
                </c:pt>
                <c:pt idx="408">
                  <c:v>12.87878787878789</c:v>
                </c:pt>
                <c:pt idx="409">
                  <c:v>12.848484848484865</c:v>
                </c:pt>
                <c:pt idx="410">
                  <c:v>13.242424242424233</c:v>
                </c:pt>
                <c:pt idx="411">
                  <c:v>15.227272727272734</c:v>
                </c:pt>
                <c:pt idx="412">
                  <c:v>15.651515151515149</c:v>
                </c:pt>
                <c:pt idx="413">
                  <c:v>10.439393939393948</c:v>
                </c:pt>
                <c:pt idx="414">
                  <c:v>9.7121212121212164</c:v>
                </c:pt>
                <c:pt idx="415">
                  <c:v>6.6363636363636402</c:v>
                </c:pt>
                <c:pt idx="416">
                  <c:v>8.0151515151515298</c:v>
                </c:pt>
                <c:pt idx="417">
                  <c:v>7.1212121212121282</c:v>
                </c:pt>
                <c:pt idx="418">
                  <c:v>4.6060606060606135</c:v>
                </c:pt>
                <c:pt idx="419">
                  <c:v>7.0151515151515076</c:v>
                </c:pt>
                <c:pt idx="420">
                  <c:v>8.242424242424228</c:v>
                </c:pt>
                <c:pt idx="421">
                  <c:v>8.0454545454545556</c:v>
                </c:pt>
                <c:pt idx="422">
                  <c:v>6.9545454545454577</c:v>
                </c:pt>
                <c:pt idx="423">
                  <c:v>5.3181818181818219</c:v>
                </c:pt>
                <c:pt idx="424">
                  <c:v>4.5909090909090899</c:v>
                </c:pt>
                <c:pt idx="425">
                  <c:v>3.3787878787878922</c:v>
                </c:pt>
                <c:pt idx="426">
                  <c:v>0.68181818181818343</c:v>
                </c:pt>
                <c:pt idx="427">
                  <c:v>-1.2424242424242338</c:v>
                </c:pt>
                <c:pt idx="428">
                  <c:v>4.1666666666666741</c:v>
                </c:pt>
                <c:pt idx="429">
                  <c:v>7.6515151515151425</c:v>
                </c:pt>
                <c:pt idx="430">
                  <c:v>9.4696969696969724</c:v>
                </c:pt>
                <c:pt idx="431">
                  <c:v>7.6818181818181674</c:v>
                </c:pt>
                <c:pt idx="432">
                  <c:v>10.151515151515156</c:v>
                </c:pt>
                <c:pt idx="433">
                  <c:v>11.22727272727273</c:v>
                </c:pt>
                <c:pt idx="434">
                  <c:v>10.590909090909072</c:v>
                </c:pt>
                <c:pt idx="435">
                  <c:v>8.4696969696969724</c:v>
                </c:pt>
                <c:pt idx="436">
                  <c:v>10.651515151515145</c:v>
                </c:pt>
                <c:pt idx="437">
                  <c:v>10.01515151515151</c:v>
                </c:pt>
                <c:pt idx="438">
                  <c:v>9.4242424242424239</c:v>
                </c:pt>
                <c:pt idx="439">
                  <c:v>8.6212121212121176</c:v>
                </c:pt>
                <c:pt idx="440">
                  <c:v>9.9999999999999858</c:v>
                </c:pt>
                <c:pt idx="441">
                  <c:v>8.2575757575757525</c:v>
                </c:pt>
                <c:pt idx="442">
                  <c:v>10.484848484848497</c:v>
                </c:pt>
                <c:pt idx="443">
                  <c:v>11.378787878787877</c:v>
                </c:pt>
                <c:pt idx="444">
                  <c:v>11.515151515151501</c:v>
                </c:pt>
                <c:pt idx="445">
                  <c:v>14.333333333333332</c:v>
                </c:pt>
                <c:pt idx="446">
                  <c:v>14.651515151515149</c:v>
                </c:pt>
                <c:pt idx="447">
                  <c:v>14.151515151515159</c:v>
                </c:pt>
                <c:pt idx="448">
                  <c:v>12.000000000000011</c:v>
                </c:pt>
                <c:pt idx="449">
                  <c:v>12.666666666666671</c:v>
                </c:pt>
                <c:pt idx="450">
                  <c:v>15.439393939393931</c:v>
                </c:pt>
                <c:pt idx="451">
                  <c:v>17.04545454545454</c:v>
                </c:pt>
                <c:pt idx="452">
                  <c:v>18.318181818181834</c:v>
                </c:pt>
                <c:pt idx="453">
                  <c:v>20.500000000000007</c:v>
                </c:pt>
                <c:pt idx="454">
                  <c:v>19.833333333333346</c:v>
                </c:pt>
                <c:pt idx="455">
                  <c:v>19.151515151515142</c:v>
                </c:pt>
                <c:pt idx="456">
                  <c:v>18.969696969696969</c:v>
                </c:pt>
                <c:pt idx="457">
                  <c:v>20.121212121212118</c:v>
                </c:pt>
                <c:pt idx="458">
                  <c:v>23.121212121212121</c:v>
                </c:pt>
                <c:pt idx="459">
                  <c:v>25.090909090909097</c:v>
                </c:pt>
                <c:pt idx="460">
                  <c:v>22.848484848484851</c:v>
                </c:pt>
                <c:pt idx="461">
                  <c:v>24.166666666666671</c:v>
                </c:pt>
                <c:pt idx="462">
                  <c:v>24.833333333333329</c:v>
                </c:pt>
                <c:pt idx="463">
                  <c:v>26.742424242424256</c:v>
                </c:pt>
                <c:pt idx="464">
                  <c:v>26.393939393939391</c:v>
                </c:pt>
                <c:pt idx="465">
                  <c:v>26.030303030303049</c:v>
                </c:pt>
                <c:pt idx="466">
                  <c:v>27.27272727272727</c:v>
                </c:pt>
                <c:pt idx="467">
                  <c:v>28.575757575757564</c:v>
                </c:pt>
                <c:pt idx="468">
                  <c:v>27.772727272727259</c:v>
                </c:pt>
                <c:pt idx="469">
                  <c:v>28.909090909090907</c:v>
                </c:pt>
                <c:pt idx="470">
                  <c:v>30.030303030303031</c:v>
                </c:pt>
                <c:pt idx="471">
                  <c:v>28.196969696969699</c:v>
                </c:pt>
                <c:pt idx="472">
                  <c:v>29.59090909090909</c:v>
                </c:pt>
                <c:pt idx="473">
                  <c:v>30.287878787878775</c:v>
                </c:pt>
                <c:pt idx="474">
                  <c:v>30.909090909090907</c:v>
                </c:pt>
                <c:pt idx="475">
                  <c:v>28.151515151515149</c:v>
                </c:pt>
                <c:pt idx="476">
                  <c:v>27.757575757575736</c:v>
                </c:pt>
                <c:pt idx="477">
                  <c:v>27.848484848484834</c:v>
                </c:pt>
                <c:pt idx="478">
                  <c:v>28.348484848484844</c:v>
                </c:pt>
                <c:pt idx="479">
                  <c:v>28.363636363636367</c:v>
                </c:pt>
                <c:pt idx="480">
                  <c:v>24.22727272727272</c:v>
                </c:pt>
                <c:pt idx="481">
                  <c:v>22.030303030303045</c:v>
                </c:pt>
                <c:pt idx="482">
                  <c:v>25.363636363636367</c:v>
                </c:pt>
                <c:pt idx="483">
                  <c:v>26.409090909090914</c:v>
                </c:pt>
                <c:pt idx="484">
                  <c:v>28.454545454545467</c:v>
                </c:pt>
                <c:pt idx="485">
                  <c:v>25.212121212121218</c:v>
                </c:pt>
                <c:pt idx="486">
                  <c:v>25.560606060606062</c:v>
                </c:pt>
                <c:pt idx="487">
                  <c:v>24.500000000000011</c:v>
                </c:pt>
                <c:pt idx="488">
                  <c:v>24.318181818181817</c:v>
                </c:pt>
                <c:pt idx="489">
                  <c:v>24.893939393939402</c:v>
                </c:pt>
                <c:pt idx="490">
                  <c:v>21.636363636363633</c:v>
                </c:pt>
                <c:pt idx="491">
                  <c:v>23.090909090909072</c:v>
                </c:pt>
                <c:pt idx="492">
                  <c:v>19.530303030303031</c:v>
                </c:pt>
                <c:pt idx="493">
                  <c:v>20.757575757575751</c:v>
                </c:pt>
                <c:pt idx="494">
                  <c:v>24.712121212121207</c:v>
                </c:pt>
                <c:pt idx="495">
                  <c:v>24.62121212121211</c:v>
                </c:pt>
                <c:pt idx="496">
                  <c:v>24.575757575757585</c:v>
                </c:pt>
                <c:pt idx="497">
                  <c:v>10.18181818181818</c:v>
                </c:pt>
                <c:pt idx="498">
                  <c:v>11.272727272727279</c:v>
                </c:pt>
                <c:pt idx="499">
                  <c:v>6.9242424242424105</c:v>
                </c:pt>
                <c:pt idx="500">
                  <c:v>4.348484848484846</c:v>
                </c:pt>
                <c:pt idx="501">
                  <c:v>5.5606060606060659</c:v>
                </c:pt>
                <c:pt idx="502">
                  <c:v>5.8787878787878611</c:v>
                </c:pt>
                <c:pt idx="503">
                  <c:v>10.72727272727272</c:v>
                </c:pt>
                <c:pt idx="504">
                  <c:v>14.303030303030306</c:v>
                </c:pt>
                <c:pt idx="505">
                  <c:v>14.878787878787868</c:v>
                </c:pt>
                <c:pt idx="506">
                  <c:v>12.757575757575768</c:v>
                </c:pt>
                <c:pt idx="507">
                  <c:v>13.863636363636367</c:v>
                </c:pt>
                <c:pt idx="508">
                  <c:v>12.712121212121218</c:v>
                </c:pt>
                <c:pt idx="509">
                  <c:v>11.66666666666667</c:v>
                </c:pt>
                <c:pt idx="510">
                  <c:v>11.939393939393938</c:v>
                </c:pt>
                <c:pt idx="511">
                  <c:v>13.666666666666671</c:v>
                </c:pt>
                <c:pt idx="512">
                  <c:v>11.393939393939378</c:v>
                </c:pt>
                <c:pt idx="513">
                  <c:v>8.3636363636363509</c:v>
                </c:pt>
                <c:pt idx="514">
                  <c:v>12.090909090909108</c:v>
                </c:pt>
                <c:pt idx="515">
                  <c:v>14.075757575757585</c:v>
                </c:pt>
                <c:pt idx="516">
                  <c:v>16.439393939393931</c:v>
                </c:pt>
                <c:pt idx="517">
                  <c:v>15.363636363636356</c:v>
                </c:pt>
                <c:pt idx="518">
                  <c:v>19.090909090909093</c:v>
                </c:pt>
                <c:pt idx="519">
                  <c:v>19.606060606060606</c:v>
                </c:pt>
                <c:pt idx="520">
                  <c:v>20.045454545454543</c:v>
                </c:pt>
                <c:pt idx="521">
                  <c:v>20.181818181818166</c:v>
                </c:pt>
                <c:pt idx="522">
                  <c:v>17.848484848484848</c:v>
                </c:pt>
                <c:pt idx="523">
                  <c:v>19.666666666666679</c:v>
                </c:pt>
                <c:pt idx="524">
                  <c:v>21.212121212121215</c:v>
                </c:pt>
                <c:pt idx="525">
                  <c:v>22.424242424242415</c:v>
                </c:pt>
                <c:pt idx="526">
                  <c:v>24.22727272727272</c:v>
                </c:pt>
                <c:pt idx="527">
                  <c:v>23.863636363636353</c:v>
                </c:pt>
                <c:pt idx="528">
                  <c:v>22.530303030303035</c:v>
                </c:pt>
                <c:pt idx="529">
                  <c:v>26.848484848484855</c:v>
                </c:pt>
                <c:pt idx="530">
                  <c:v>28.287878787878796</c:v>
                </c:pt>
                <c:pt idx="531">
                  <c:v>27.984848484848477</c:v>
                </c:pt>
                <c:pt idx="532">
                  <c:v>30.393939393939394</c:v>
                </c:pt>
                <c:pt idx="533">
                  <c:v>31.030303030303031</c:v>
                </c:pt>
                <c:pt idx="534">
                  <c:v>32.590909090909093</c:v>
                </c:pt>
                <c:pt idx="535">
                  <c:v>33.999999999999986</c:v>
                </c:pt>
                <c:pt idx="536">
                  <c:v>33.909090909090914</c:v>
                </c:pt>
                <c:pt idx="537">
                  <c:v>33.166666666666679</c:v>
                </c:pt>
                <c:pt idx="538">
                  <c:v>30.712121212121211</c:v>
                </c:pt>
                <c:pt idx="539">
                  <c:v>33.63636363636364</c:v>
                </c:pt>
                <c:pt idx="540">
                  <c:v>36.303030303030305</c:v>
                </c:pt>
                <c:pt idx="541">
                  <c:v>35.363636363636374</c:v>
                </c:pt>
                <c:pt idx="542">
                  <c:v>36.409090909090899</c:v>
                </c:pt>
                <c:pt idx="543">
                  <c:v>38.196969696969688</c:v>
                </c:pt>
                <c:pt idx="544">
                  <c:v>35.090909090909086</c:v>
                </c:pt>
                <c:pt idx="545">
                  <c:v>35.560606060606048</c:v>
                </c:pt>
                <c:pt idx="546">
                  <c:v>38.04545454545454</c:v>
                </c:pt>
                <c:pt idx="547">
                  <c:v>41.318181818181813</c:v>
                </c:pt>
                <c:pt idx="548">
                  <c:v>40.439393939393931</c:v>
                </c:pt>
                <c:pt idx="549">
                  <c:v>37.545454545454547</c:v>
                </c:pt>
                <c:pt idx="550">
                  <c:v>38.712121212121197</c:v>
                </c:pt>
                <c:pt idx="551">
                  <c:v>38.5</c:v>
                </c:pt>
                <c:pt idx="552">
                  <c:v>43.090909090909093</c:v>
                </c:pt>
                <c:pt idx="553">
                  <c:v>46.181818181818187</c:v>
                </c:pt>
                <c:pt idx="554">
                  <c:v>41.333333333333336</c:v>
                </c:pt>
                <c:pt idx="555">
                  <c:v>43.651515151515156</c:v>
                </c:pt>
                <c:pt idx="556">
                  <c:v>40.863636363636367</c:v>
                </c:pt>
                <c:pt idx="557">
                  <c:v>41.727272727272748</c:v>
                </c:pt>
                <c:pt idx="558">
                  <c:v>44.530303030303031</c:v>
                </c:pt>
                <c:pt idx="559">
                  <c:v>46.727272727272727</c:v>
                </c:pt>
                <c:pt idx="560">
                  <c:v>46.727272727272727</c:v>
                </c:pt>
                <c:pt idx="561">
                  <c:v>50.121212121212125</c:v>
                </c:pt>
                <c:pt idx="562">
                  <c:v>48.37878787878789</c:v>
                </c:pt>
                <c:pt idx="563">
                  <c:v>53.015151515151501</c:v>
                </c:pt>
                <c:pt idx="564">
                  <c:v>59.045454545454533</c:v>
                </c:pt>
                <c:pt idx="565">
                  <c:v>71.106060606060623</c:v>
                </c:pt>
                <c:pt idx="566">
                  <c:v>67.36363636363636</c:v>
                </c:pt>
                <c:pt idx="567">
                  <c:v>78.954545454545453</c:v>
                </c:pt>
                <c:pt idx="568">
                  <c:v>86.681818181818173</c:v>
                </c:pt>
                <c:pt idx="569">
                  <c:v>93.909090909090921</c:v>
                </c:pt>
                <c:pt idx="570">
                  <c:v>68.393939393939391</c:v>
                </c:pt>
                <c:pt idx="571">
                  <c:v>65.651515151515156</c:v>
                </c:pt>
                <c:pt idx="572">
                  <c:v>70.712121212121204</c:v>
                </c:pt>
                <c:pt idx="573">
                  <c:v>61.969696969696983</c:v>
                </c:pt>
                <c:pt idx="574">
                  <c:v>51.378787878787868</c:v>
                </c:pt>
                <c:pt idx="575">
                  <c:v>48.515151515151508</c:v>
                </c:pt>
                <c:pt idx="576">
                  <c:v>61.575757575757571</c:v>
                </c:pt>
                <c:pt idx="577">
                  <c:v>63.530303030303045</c:v>
                </c:pt>
                <c:pt idx="578">
                  <c:v>75.181818181818187</c:v>
                </c:pt>
                <c:pt idx="579">
                  <c:v>74.969696969696969</c:v>
                </c:pt>
                <c:pt idx="580">
                  <c:v>84.242424242424235</c:v>
                </c:pt>
                <c:pt idx="581">
                  <c:v>80.348484848484844</c:v>
                </c:pt>
                <c:pt idx="582">
                  <c:v>82.803030303030312</c:v>
                </c:pt>
                <c:pt idx="583">
                  <c:v>70.424242424242436</c:v>
                </c:pt>
                <c:pt idx="584">
                  <c:v>67.015151515151516</c:v>
                </c:pt>
                <c:pt idx="585">
                  <c:v>71.893939393939405</c:v>
                </c:pt>
                <c:pt idx="586">
                  <c:v>63.5</c:v>
                </c:pt>
                <c:pt idx="587">
                  <c:v>58.166666666666679</c:v>
                </c:pt>
                <c:pt idx="588">
                  <c:v>62.924242424242415</c:v>
                </c:pt>
                <c:pt idx="589">
                  <c:v>61.575757575757571</c:v>
                </c:pt>
                <c:pt idx="590">
                  <c:v>53.136363636363626</c:v>
                </c:pt>
                <c:pt idx="591">
                  <c:v>52.393939393939391</c:v>
                </c:pt>
                <c:pt idx="592">
                  <c:v>55.727272727272734</c:v>
                </c:pt>
                <c:pt idx="593">
                  <c:v>49.212121212121218</c:v>
                </c:pt>
                <c:pt idx="594">
                  <c:v>58.545454545454547</c:v>
                </c:pt>
                <c:pt idx="595">
                  <c:v>64.818181818181813</c:v>
                </c:pt>
                <c:pt idx="596">
                  <c:v>69.242424242424235</c:v>
                </c:pt>
                <c:pt idx="597">
                  <c:v>69.242424242424235</c:v>
                </c:pt>
                <c:pt idx="598">
                  <c:v>71.454545454545453</c:v>
                </c:pt>
                <c:pt idx="599">
                  <c:v>62.5</c:v>
                </c:pt>
                <c:pt idx="600">
                  <c:v>61.818181818181813</c:v>
                </c:pt>
                <c:pt idx="601">
                  <c:v>64.13636363636364</c:v>
                </c:pt>
                <c:pt idx="602">
                  <c:v>61.590909090909093</c:v>
                </c:pt>
                <c:pt idx="603">
                  <c:v>55.030303030303031</c:v>
                </c:pt>
                <c:pt idx="604">
                  <c:v>59.075757575757557</c:v>
                </c:pt>
                <c:pt idx="605">
                  <c:v>59.575757575757571</c:v>
                </c:pt>
                <c:pt idx="606">
                  <c:v>63.015151515151516</c:v>
                </c:pt>
                <c:pt idx="607">
                  <c:v>65.666666666666671</c:v>
                </c:pt>
                <c:pt idx="608">
                  <c:v>62.999999999999986</c:v>
                </c:pt>
                <c:pt idx="609">
                  <c:v>59.045454545454533</c:v>
                </c:pt>
                <c:pt idx="610">
                  <c:v>66.878787878787875</c:v>
                </c:pt>
                <c:pt idx="611">
                  <c:v>68.030303030303045</c:v>
                </c:pt>
                <c:pt idx="612">
                  <c:v>70.287878787878782</c:v>
                </c:pt>
                <c:pt idx="613">
                  <c:v>60.515151515151523</c:v>
                </c:pt>
                <c:pt idx="614">
                  <c:v>55.242424242424228</c:v>
                </c:pt>
                <c:pt idx="615">
                  <c:v>62.893939393939391</c:v>
                </c:pt>
                <c:pt idx="616">
                  <c:v>62.803030303030319</c:v>
                </c:pt>
                <c:pt idx="617">
                  <c:v>69.015151515151516</c:v>
                </c:pt>
                <c:pt idx="618">
                  <c:v>73.090909090909079</c:v>
                </c:pt>
                <c:pt idx="619">
                  <c:v>69.590909090909108</c:v>
                </c:pt>
                <c:pt idx="620">
                  <c:v>65.318181818181813</c:v>
                </c:pt>
                <c:pt idx="621">
                  <c:v>69.757575757575779</c:v>
                </c:pt>
                <c:pt idx="622">
                  <c:v>70.530303030303031</c:v>
                </c:pt>
                <c:pt idx="623">
                  <c:v>71.848484848484844</c:v>
                </c:pt>
                <c:pt idx="624">
                  <c:v>72.060606060606062</c:v>
                </c:pt>
                <c:pt idx="625">
                  <c:v>72.77272727272728</c:v>
                </c:pt>
                <c:pt idx="626">
                  <c:v>77.878787878787875</c:v>
                </c:pt>
                <c:pt idx="627">
                  <c:v>80.954545454545453</c:v>
                </c:pt>
                <c:pt idx="628">
                  <c:v>84.348484848484844</c:v>
                </c:pt>
                <c:pt idx="629">
                  <c:v>86.121212121212125</c:v>
                </c:pt>
                <c:pt idx="630">
                  <c:v>76.196969696969703</c:v>
                </c:pt>
                <c:pt idx="631">
                  <c:v>78.196969696969703</c:v>
                </c:pt>
                <c:pt idx="632">
                  <c:v>81.393939393939391</c:v>
                </c:pt>
                <c:pt idx="633">
                  <c:v>81.075757575757578</c:v>
                </c:pt>
                <c:pt idx="634">
                  <c:v>82.681818181818173</c:v>
                </c:pt>
                <c:pt idx="635">
                  <c:v>87.242424242424235</c:v>
                </c:pt>
                <c:pt idx="636">
                  <c:v>86.469696969696955</c:v>
                </c:pt>
                <c:pt idx="637">
                  <c:v>84.86363636363636</c:v>
                </c:pt>
                <c:pt idx="638">
                  <c:v>85.257575757575751</c:v>
                </c:pt>
                <c:pt idx="639">
                  <c:v>83.590909090909093</c:v>
                </c:pt>
                <c:pt idx="640">
                  <c:v>79.560606060606062</c:v>
                </c:pt>
                <c:pt idx="641">
                  <c:v>81.530303030303045</c:v>
                </c:pt>
                <c:pt idx="642">
                  <c:v>71.393939393939405</c:v>
                </c:pt>
                <c:pt idx="643">
                  <c:v>72.924242424242422</c:v>
                </c:pt>
                <c:pt idx="644">
                  <c:v>73.712121212121232</c:v>
                </c:pt>
                <c:pt idx="645">
                  <c:v>69.303030303030283</c:v>
                </c:pt>
                <c:pt idx="646">
                  <c:v>66.742424242424249</c:v>
                </c:pt>
                <c:pt idx="647">
                  <c:v>71.393939393939405</c:v>
                </c:pt>
                <c:pt idx="648">
                  <c:v>74.37878787878789</c:v>
                </c:pt>
                <c:pt idx="649">
                  <c:v>78.757575757575765</c:v>
                </c:pt>
                <c:pt idx="650">
                  <c:v>76.15151515151517</c:v>
                </c:pt>
                <c:pt idx="651">
                  <c:v>73.954545454545453</c:v>
                </c:pt>
                <c:pt idx="652">
                  <c:v>69.13636363636364</c:v>
                </c:pt>
                <c:pt idx="653">
                  <c:v>71.969696969696969</c:v>
                </c:pt>
                <c:pt idx="654">
                  <c:v>55.712121212121211</c:v>
                </c:pt>
                <c:pt idx="655">
                  <c:v>52.560606060606062</c:v>
                </c:pt>
                <c:pt idx="656">
                  <c:v>58.560606060606069</c:v>
                </c:pt>
                <c:pt idx="657">
                  <c:v>62.151515151515135</c:v>
                </c:pt>
                <c:pt idx="658">
                  <c:v>62.272727272727259</c:v>
                </c:pt>
                <c:pt idx="659">
                  <c:v>50.742424242424235</c:v>
                </c:pt>
                <c:pt idx="660">
                  <c:v>50.863636363636353</c:v>
                </c:pt>
                <c:pt idx="661">
                  <c:v>50.151515151515149</c:v>
                </c:pt>
                <c:pt idx="662">
                  <c:v>53.272727272727273</c:v>
                </c:pt>
                <c:pt idx="663">
                  <c:v>61.015151515151508</c:v>
                </c:pt>
                <c:pt idx="664">
                  <c:v>62.651515151515149</c:v>
                </c:pt>
                <c:pt idx="665">
                  <c:v>62.000000000000014</c:v>
                </c:pt>
                <c:pt idx="666">
                  <c:v>57.363636363636374</c:v>
                </c:pt>
                <c:pt idx="667">
                  <c:v>56.363636363636374</c:v>
                </c:pt>
                <c:pt idx="668">
                  <c:v>59.318181818181827</c:v>
                </c:pt>
                <c:pt idx="669">
                  <c:v>58.181818181818201</c:v>
                </c:pt>
                <c:pt idx="670">
                  <c:v>61.545454545454547</c:v>
                </c:pt>
                <c:pt idx="671">
                  <c:v>62.333333333333329</c:v>
                </c:pt>
                <c:pt idx="672">
                  <c:v>66.681818181818201</c:v>
                </c:pt>
                <c:pt idx="673">
                  <c:v>51.560606060606062</c:v>
                </c:pt>
                <c:pt idx="674">
                  <c:v>52.333333333333343</c:v>
                </c:pt>
                <c:pt idx="675">
                  <c:v>46.636363636363633</c:v>
                </c:pt>
                <c:pt idx="676">
                  <c:v>42.606060606060602</c:v>
                </c:pt>
                <c:pt idx="677">
                  <c:v>43.81818181818182</c:v>
                </c:pt>
                <c:pt idx="678">
                  <c:v>46.439393939393959</c:v>
                </c:pt>
                <c:pt idx="679">
                  <c:v>45.924242424242422</c:v>
                </c:pt>
                <c:pt idx="680">
                  <c:v>47.575757575757585</c:v>
                </c:pt>
                <c:pt idx="681">
                  <c:v>50.909090909090907</c:v>
                </c:pt>
                <c:pt idx="682">
                  <c:v>48.712121212121232</c:v>
                </c:pt>
                <c:pt idx="683">
                  <c:v>44.090909090909093</c:v>
                </c:pt>
                <c:pt idx="684">
                  <c:v>39.909090909090914</c:v>
                </c:pt>
                <c:pt idx="685">
                  <c:v>41.893939393939391</c:v>
                </c:pt>
                <c:pt idx="686">
                  <c:v>46.348484848484858</c:v>
                </c:pt>
                <c:pt idx="687">
                  <c:v>46.545454545454533</c:v>
                </c:pt>
                <c:pt idx="688">
                  <c:v>46.181818181818187</c:v>
                </c:pt>
                <c:pt idx="689">
                  <c:v>51.848484848484858</c:v>
                </c:pt>
                <c:pt idx="690">
                  <c:v>53.363636363636367</c:v>
                </c:pt>
                <c:pt idx="691">
                  <c:v>50.515151515151516</c:v>
                </c:pt>
                <c:pt idx="692">
                  <c:v>53.015151515151501</c:v>
                </c:pt>
                <c:pt idx="693">
                  <c:v>59.227272727272727</c:v>
                </c:pt>
                <c:pt idx="694">
                  <c:v>50.469696969696962</c:v>
                </c:pt>
                <c:pt idx="695">
                  <c:v>46.196969696969688</c:v>
                </c:pt>
                <c:pt idx="696">
                  <c:v>39.939393939393938</c:v>
                </c:pt>
                <c:pt idx="697">
                  <c:v>40.939393939393945</c:v>
                </c:pt>
                <c:pt idx="698">
                  <c:v>45.060606060606048</c:v>
                </c:pt>
                <c:pt idx="699">
                  <c:v>40.651515151515149</c:v>
                </c:pt>
                <c:pt idx="700">
                  <c:v>33.333333333333329</c:v>
                </c:pt>
                <c:pt idx="701">
                  <c:v>35.075757575757585</c:v>
                </c:pt>
                <c:pt idx="702">
                  <c:v>40.666666666666671</c:v>
                </c:pt>
                <c:pt idx="703">
                  <c:v>42.424242424242429</c:v>
                </c:pt>
                <c:pt idx="704">
                  <c:v>41.166666666666664</c:v>
                </c:pt>
                <c:pt idx="705">
                  <c:v>42.575757575757578</c:v>
                </c:pt>
                <c:pt idx="706">
                  <c:v>37.636363636363647</c:v>
                </c:pt>
                <c:pt idx="707">
                  <c:v>38.409090909090907</c:v>
                </c:pt>
                <c:pt idx="708">
                  <c:v>39.393939393939405</c:v>
                </c:pt>
                <c:pt idx="709">
                  <c:v>37.303030303030305</c:v>
                </c:pt>
                <c:pt idx="710">
                  <c:v>36.106060606060609</c:v>
                </c:pt>
                <c:pt idx="711">
                  <c:v>37.060606060606062</c:v>
                </c:pt>
                <c:pt idx="712">
                  <c:v>30.530303030303042</c:v>
                </c:pt>
                <c:pt idx="713">
                  <c:v>27.363636363636367</c:v>
                </c:pt>
                <c:pt idx="714">
                  <c:v>30.712121212121211</c:v>
                </c:pt>
                <c:pt idx="715">
                  <c:v>35.333333333333329</c:v>
                </c:pt>
                <c:pt idx="716">
                  <c:v>34.075757575757557</c:v>
                </c:pt>
                <c:pt idx="717">
                  <c:v>33.272727272727252</c:v>
                </c:pt>
                <c:pt idx="718">
                  <c:v>34.63636363636364</c:v>
                </c:pt>
                <c:pt idx="719">
                  <c:v>39.090909090909086</c:v>
                </c:pt>
                <c:pt idx="720">
                  <c:v>41.469696969696976</c:v>
                </c:pt>
                <c:pt idx="721">
                  <c:v>43.060606060606062</c:v>
                </c:pt>
                <c:pt idx="722">
                  <c:v>48.363636363636367</c:v>
                </c:pt>
                <c:pt idx="723">
                  <c:v>45.742424242424228</c:v>
                </c:pt>
                <c:pt idx="724">
                  <c:v>42.863636363636374</c:v>
                </c:pt>
                <c:pt idx="725">
                  <c:v>40.075757575757585</c:v>
                </c:pt>
                <c:pt idx="726">
                  <c:v>43.287878787878789</c:v>
                </c:pt>
                <c:pt idx="727">
                  <c:v>38.833333333333321</c:v>
                </c:pt>
                <c:pt idx="728">
                  <c:v>38.81818181818182</c:v>
                </c:pt>
                <c:pt idx="729">
                  <c:v>36.409090909090899</c:v>
                </c:pt>
                <c:pt idx="730">
                  <c:v>40.015151515151516</c:v>
                </c:pt>
                <c:pt idx="731">
                  <c:v>39.969696969696969</c:v>
                </c:pt>
                <c:pt idx="732">
                  <c:v>41.666666666666671</c:v>
                </c:pt>
                <c:pt idx="733">
                  <c:v>41.303030303030312</c:v>
                </c:pt>
                <c:pt idx="734">
                  <c:v>41.696969696969703</c:v>
                </c:pt>
                <c:pt idx="735">
                  <c:v>44.98484848484847</c:v>
                </c:pt>
                <c:pt idx="736">
                  <c:v>46.909090909090899</c:v>
                </c:pt>
                <c:pt idx="737">
                  <c:v>45.106060606060595</c:v>
                </c:pt>
                <c:pt idx="738">
                  <c:v>43.68181818181818</c:v>
                </c:pt>
                <c:pt idx="739">
                  <c:v>43.409090909090907</c:v>
                </c:pt>
                <c:pt idx="740">
                  <c:v>45.696969696969703</c:v>
                </c:pt>
                <c:pt idx="741">
                  <c:v>43.439393939393931</c:v>
                </c:pt>
                <c:pt idx="742">
                  <c:v>49.348484848484844</c:v>
                </c:pt>
                <c:pt idx="743">
                  <c:v>48.363636363636367</c:v>
                </c:pt>
                <c:pt idx="744">
                  <c:v>44.484848484848484</c:v>
                </c:pt>
                <c:pt idx="745">
                  <c:v>40.378787878787882</c:v>
                </c:pt>
                <c:pt idx="746">
                  <c:v>41.924242424242422</c:v>
                </c:pt>
                <c:pt idx="747">
                  <c:v>45.439393939393938</c:v>
                </c:pt>
                <c:pt idx="748">
                  <c:v>41.12121212121211</c:v>
                </c:pt>
                <c:pt idx="749">
                  <c:v>42.212121212121211</c:v>
                </c:pt>
                <c:pt idx="750">
                  <c:v>40.696969696969695</c:v>
                </c:pt>
                <c:pt idx="751">
                  <c:v>36.030303030303031</c:v>
                </c:pt>
                <c:pt idx="752">
                  <c:v>32.757575757575765</c:v>
                </c:pt>
                <c:pt idx="753">
                  <c:v>32.499999999999993</c:v>
                </c:pt>
                <c:pt idx="754">
                  <c:v>33.87878787878789</c:v>
                </c:pt>
                <c:pt idx="755">
                  <c:v>29.409090909090896</c:v>
                </c:pt>
                <c:pt idx="756">
                  <c:v>29.303030303030297</c:v>
                </c:pt>
                <c:pt idx="757">
                  <c:v>26.712121212121211</c:v>
                </c:pt>
                <c:pt idx="758">
                  <c:v>26.04545454545455</c:v>
                </c:pt>
                <c:pt idx="759">
                  <c:v>25.803030303030305</c:v>
                </c:pt>
                <c:pt idx="760">
                  <c:v>29.439393939393945</c:v>
                </c:pt>
                <c:pt idx="761">
                  <c:v>31.63636363636364</c:v>
                </c:pt>
                <c:pt idx="762">
                  <c:v>29.651515151515142</c:v>
                </c:pt>
                <c:pt idx="763">
                  <c:v>25.272727272727291</c:v>
                </c:pt>
                <c:pt idx="764">
                  <c:v>20.227272727272716</c:v>
                </c:pt>
                <c:pt idx="765">
                  <c:v>16.924242424242419</c:v>
                </c:pt>
                <c:pt idx="766">
                  <c:v>15.378787878787881</c:v>
                </c:pt>
                <c:pt idx="767">
                  <c:v>15.303030303030285</c:v>
                </c:pt>
                <c:pt idx="768">
                  <c:v>18.166666666666664</c:v>
                </c:pt>
                <c:pt idx="769">
                  <c:v>22.242424242424264</c:v>
                </c:pt>
                <c:pt idx="770">
                  <c:v>25.303030303030315</c:v>
                </c:pt>
                <c:pt idx="771">
                  <c:v>23.045454545454547</c:v>
                </c:pt>
                <c:pt idx="772">
                  <c:v>19.757575757575772</c:v>
                </c:pt>
                <c:pt idx="773">
                  <c:v>20.909090909090899</c:v>
                </c:pt>
                <c:pt idx="774">
                  <c:v>21.196969696969692</c:v>
                </c:pt>
                <c:pt idx="775">
                  <c:v>24.545454545454561</c:v>
                </c:pt>
                <c:pt idx="776">
                  <c:v>22.696969696969703</c:v>
                </c:pt>
                <c:pt idx="777">
                  <c:v>27.151515151515149</c:v>
                </c:pt>
                <c:pt idx="778">
                  <c:v>27.151515151515149</c:v>
                </c:pt>
                <c:pt idx="779">
                  <c:v>27.772727272727259</c:v>
                </c:pt>
                <c:pt idx="780">
                  <c:v>26.15151515151517</c:v>
                </c:pt>
                <c:pt idx="781">
                  <c:v>24.636363636363633</c:v>
                </c:pt>
                <c:pt idx="782">
                  <c:v>30.166666666666654</c:v>
                </c:pt>
                <c:pt idx="783">
                  <c:v>30.166666666666654</c:v>
                </c:pt>
                <c:pt idx="784">
                  <c:v>24.393939393939391</c:v>
                </c:pt>
                <c:pt idx="785">
                  <c:v>17.939393939393945</c:v>
                </c:pt>
                <c:pt idx="786">
                  <c:v>19.227272727272716</c:v>
                </c:pt>
                <c:pt idx="787">
                  <c:v>19.045454545454543</c:v>
                </c:pt>
                <c:pt idx="788">
                  <c:v>20.681818181818201</c:v>
                </c:pt>
                <c:pt idx="789">
                  <c:v>21.363636363636363</c:v>
                </c:pt>
                <c:pt idx="790">
                  <c:v>25.257575757575768</c:v>
                </c:pt>
                <c:pt idx="791">
                  <c:v>27.31818181818182</c:v>
                </c:pt>
                <c:pt idx="792">
                  <c:v>29.212121212121222</c:v>
                </c:pt>
                <c:pt idx="793">
                  <c:v>27.969696969696955</c:v>
                </c:pt>
                <c:pt idx="794">
                  <c:v>30.181818181818176</c:v>
                </c:pt>
                <c:pt idx="795">
                  <c:v>28.757575757575758</c:v>
                </c:pt>
                <c:pt idx="796">
                  <c:v>30.545454545454543</c:v>
                </c:pt>
                <c:pt idx="797">
                  <c:v>32.772727272727266</c:v>
                </c:pt>
                <c:pt idx="798">
                  <c:v>33.621212121212118</c:v>
                </c:pt>
                <c:pt idx="799">
                  <c:v>30.499999999999993</c:v>
                </c:pt>
                <c:pt idx="800">
                  <c:v>30.484848484848492</c:v>
                </c:pt>
                <c:pt idx="801">
                  <c:v>32.530303030303017</c:v>
                </c:pt>
                <c:pt idx="802">
                  <c:v>31.303030303030297</c:v>
                </c:pt>
                <c:pt idx="803">
                  <c:v>28.636363636363637</c:v>
                </c:pt>
                <c:pt idx="804">
                  <c:v>28.015151515151505</c:v>
                </c:pt>
                <c:pt idx="805">
                  <c:v>25.515151515151512</c:v>
                </c:pt>
                <c:pt idx="806">
                  <c:v>24.500000000000011</c:v>
                </c:pt>
                <c:pt idx="807">
                  <c:v>21.121212121212118</c:v>
                </c:pt>
                <c:pt idx="808">
                  <c:v>22.712121212121204</c:v>
                </c:pt>
                <c:pt idx="809">
                  <c:v>26.803030303030305</c:v>
                </c:pt>
                <c:pt idx="810">
                  <c:v>28.924242424242429</c:v>
                </c:pt>
                <c:pt idx="811">
                  <c:v>28.030303030303028</c:v>
                </c:pt>
                <c:pt idx="812">
                  <c:v>30.893939393939384</c:v>
                </c:pt>
                <c:pt idx="813">
                  <c:v>31.227272727272727</c:v>
                </c:pt>
                <c:pt idx="814">
                  <c:v>29.666666666666664</c:v>
                </c:pt>
                <c:pt idx="815">
                  <c:v>29.363636363636346</c:v>
                </c:pt>
                <c:pt idx="816">
                  <c:v>29.000000000000004</c:v>
                </c:pt>
                <c:pt idx="817">
                  <c:v>25.757575757575758</c:v>
                </c:pt>
                <c:pt idx="818">
                  <c:v>27.378787878787868</c:v>
                </c:pt>
                <c:pt idx="819">
                  <c:v>25.833333333333329</c:v>
                </c:pt>
                <c:pt idx="820">
                  <c:v>22.121212121212118</c:v>
                </c:pt>
                <c:pt idx="821">
                  <c:v>24.560606060606062</c:v>
                </c:pt>
                <c:pt idx="822">
                  <c:v>26</c:v>
                </c:pt>
                <c:pt idx="823">
                  <c:v>24.924242424242426</c:v>
                </c:pt>
                <c:pt idx="824">
                  <c:v>27.106060606060602</c:v>
                </c:pt>
                <c:pt idx="825">
                  <c:v>27.742424242424235</c:v>
                </c:pt>
                <c:pt idx="826">
                  <c:v>28.409090909090917</c:v>
                </c:pt>
                <c:pt idx="827">
                  <c:v>30.045454545454554</c:v>
                </c:pt>
                <c:pt idx="828">
                  <c:v>30.575757575757589</c:v>
                </c:pt>
                <c:pt idx="829">
                  <c:v>26.196969696969695</c:v>
                </c:pt>
                <c:pt idx="830">
                  <c:v>25.242424242424242</c:v>
                </c:pt>
                <c:pt idx="831">
                  <c:v>23.621212121212132</c:v>
                </c:pt>
                <c:pt idx="832">
                  <c:v>25.424242424242415</c:v>
                </c:pt>
                <c:pt idx="833">
                  <c:v>22.378787878787865</c:v>
                </c:pt>
                <c:pt idx="834">
                  <c:v>17.348484848484858</c:v>
                </c:pt>
                <c:pt idx="835">
                  <c:v>11.651515151515145</c:v>
                </c:pt>
                <c:pt idx="836">
                  <c:v>13.181818181818183</c:v>
                </c:pt>
                <c:pt idx="837">
                  <c:v>10.560606060606048</c:v>
                </c:pt>
                <c:pt idx="838">
                  <c:v>11.803030303030315</c:v>
                </c:pt>
                <c:pt idx="839">
                  <c:v>14.121212121212112</c:v>
                </c:pt>
                <c:pt idx="840">
                  <c:v>16.196969696969688</c:v>
                </c:pt>
                <c:pt idx="841">
                  <c:v>15.015151515151516</c:v>
                </c:pt>
                <c:pt idx="842">
                  <c:v>13.621212121212123</c:v>
                </c:pt>
                <c:pt idx="843">
                  <c:v>18.36363636363636</c:v>
                </c:pt>
                <c:pt idx="844">
                  <c:v>19.166666666666664</c:v>
                </c:pt>
                <c:pt idx="845">
                  <c:v>18.606060606060602</c:v>
                </c:pt>
                <c:pt idx="846">
                  <c:v>20.106060606060595</c:v>
                </c:pt>
                <c:pt idx="847">
                  <c:v>20.863636363636353</c:v>
                </c:pt>
                <c:pt idx="848">
                  <c:v>28.681818181818187</c:v>
                </c:pt>
                <c:pt idx="849">
                  <c:v>28.696969696969688</c:v>
                </c:pt>
                <c:pt idx="850">
                  <c:v>28.772727272727259</c:v>
                </c:pt>
                <c:pt idx="851">
                  <c:v>28.969696969696979</c:v>
                </c:pt>
                <c:pt idx="852">
                  <c:v>28.969696969696979</c:v>
                </c:pt>
                <c:pt idx="853">
                  <c:v>27.545454545454561</c:v>
                </c:pt>
                <c:pt idx="854">
                  <c:v>29.712121212121211</c:v>
                </c:pt>
                <c:pt idx="855">
                  <c:v>32.318181818181827</c:v>
                </c:pt>
                <c:pt idx="856">
                  <c:v>30.439393939393945</c:v>
                </c:pt>
                <c:pt idx="857">
                  <c:v>30.772727272727284</c:v>
                </c:pt>
                <c:pt idx="858">
                  <c:v>28.42424242424244</c:v>
                </c:pt>
                <c:pt idx="859">
                  <c:v>28.439393939393941</c:v>
                </c:pt>
                <c:pt idx="860">
                  <c:v>25.939393939393952</c:v>
                </c:pt>
                <c:pt idx="861">
                  <c:v>22.878787878787875</c:v>
                </c:pt>
                <c:pt idx="862">
                  <c:v>23.72727272727273</c:v>
                </c:pt>
                <c:pt idx="863">
                  <c:v>25.348484848484865</c:v>
                </c:pt>
                <c:pt idx="864">
                  <c:v>22.378787878787865</c:v>
                </c:pt>
                <c:pt idx="865">
                  <c:v>17.7121212121212</c:v>
                </c:pt>
                <c:pt idx="866">
                  <c:v>18.742424242424249</c:v>
                </c:pt>
                <c:pt idx="867">
                  <c:v>20.51515151515153</c:v>
                </c:pt>
                <c:pt idx="868">
                  <c:v>20.166666666666664</c:v>
                </c:pt>
                <c:pt idx="869">
                  <c:v>14.121212121212112</c:v>
                </c:pt>
                <c:pt idx="870">
                  <c:v>9.5909090909090935</c:v>
                </c:pt>
                <c:pt idx="871">
                  <c:v>9.8484848484848406</c:v>
                </c:pt>
                <c:pt idx="872">
                  <c:v>14.090909090909086</c:v>
                </c:pt>
                <c:pt idx="873">
                  <c:v>16.681818181818198</c:v>
                </c:pt>
                <c:pt idx="874">
                  <c:v>17.333333333333336</c:v>
                </c:pt>
                <c:pt idx="875">
                  <c:v>15.772727272727272</c:v>
                </c:pt>
                <c:pt idx="876">
                  <c:v>13.606060606060622</c:v>
                </c:pt>
                <c:pt idx="877">
                  <c:v>12.378787878787879</c:v>
                </c:pt>
                <c:pt idx="878">
                  <c:v>13.984848484848488</c:v>
                </c:pt>
                <c:pt idx="879">
                  <c:v>13.5</c:v>
                </c:pt>
                <c:pt idx="880">
                  <c:v>16.606060606060602</c:v>
                </c:pt>
                <c:pt idx="881">
                  <c:v>14.939393939393941</c:v>
                </c:pt>
                <c:pt idx="882">
                  <c:v>14.515151515151503</c:v>
                </c:pt>
                <c:pt idx="883">
                  <c:v>15.136363636363637</c:v>
                </c:pt>
                <c:pt idx="884">
                  <c:v>16.424242424242429</c:v>
                </c:pt>
                <c:pt idx="885">
                  <c:v>18.727272727272727</c:v>
                </c:pt>
                <c:pt idx="886">
                  <c:v>15.54545454545455</c:v>
                </c:pt>
                <c:pt idx="887">
                  <c:v>16.590909090909101</c:v>
                </c:pt>
                <c:pt idx="888">
                  <c:v>16.772727272727273</c:v>
                </c:pt>
                <c:pt idx="889">
                  <c:v>11.424242424242426</c:v>
                </c:pt>
                <c:pt idx="890">
                  <c:v>10.090909090909083</c:v>
                </c:pt>
                <c:pt idx="891">
                  <c:v>12.545454545454549</c:v>
                </c:pt>
                <c:pt idx="892">
                  <c:v>15.348484848484834</c:v>
                </c:pt>
                <c:pt idx="893">
                  <c:v>16.227272727272712</c:v>
                </c:pt>
                <c:pt idx="894">
                  <c:v>15.590909090909101</c:v>
                </c:pt>
                <c:pt idx="895">
                  <c:v>16.590909090909101</c:v>
                </c:pt>
                <c:pt idx="896">
                  <c:v>15.090909090909088</c:v>
                </c:pt>
                <c:pt idx="897">
                  <c:v>13.318181818181829</c:v>
                </c:pt>
                <c:pt idx="898">
                  <c:v>8.8484848484848619</c:v>
                </c:pt>
                <c:pt idx="899">
                  <c:v>12.560606060606073</c:v>
                </c:pt>
                <c:pt idx="900">
                  <c:v>10.909090909090914</c:v>
                </c:pt>
                <c:pt idx="901">
                  <c:v>14.651515151515149</c:v>
                </c:pt>
                <c:pt idx="902">
                  <c:v>14.439393939393952</c:v>
                </c:pt>
                <c:pt idx="903">
                  <c:v>15.287878787878784</c:v>
                </c:pt>
                <c:pt idx="904">
                  <c:v>15.000000000000014</c:v>
                </c:pt>
                <c:pt idx="905">
                  <c:v>16.848484848484844</c:v>
                </c:pt>
                <c:pt idx="906">
                  <c:v>12.333333333333329</c:v>
                </c:pt>
                <c:pt idx="907">
                  <c:v>11.893939393939391</c:v>
                </c:pt>
                <c:pt idx="908">
                  <c:v>12.393939393939402</c:v>
                </c:pt>
                <c:pt idx="909">
                  <c:v>9.4848484848484951</c:v>
                </c:pt>
                <c:pt idx="910">
                  <c:v>12.166666666666659</c:v>
                </c:pt>
                <c:pt idx="911">
                  <c:v>12.636363636363646</c:v>
                </c:pt>
                <c:pt idx="912">
                  <c:v>13.484848484848499</c:v>
                </c:pt>
                <c:pt idx="913">
                  <c:v>13.106060606060609</c:v>
                </c:pt>
                <c:pt idx="914">
                  <c:v>15.530303030303028</c:v>
                </c:pt>
                <c:pt idx="915">
                  <c:v>16.136363636363637</c:v>
                </c:pt>
                <c:pt idx="916">
                  <c:v>15.939393939393941</c:v>
                </c:pt>
                <c:pt idx="917">
                  <c:v>18.893939393939398</c:v>
                </c:pt>
                <c:pt idx="918">
                  <c:v>17.7121212121212</c:v>
                </c:pt>
                <c:pt idx="919">
                  <c:v>20.303030303030312</c:v>
                </c:pt>
                <c:pt idx="920">
                  <c:v>21.378787878787886</c:v>
                </c:pt>
                <c:pt idx="921">
                  <c:v>23.272727272727266</c:v>
                </c:pt>
                <c:pt idx="922">
                  <c:v>21.015151515151519</c:v>
                </c:pt>
                <c:pt idx="923">
                  <c:v>18.939393939393945</c:v>
                </c:pt>
                <c:pt idx="924">
                  <c:v>20.651515151515156</c:v>
                </c:pt>
                <c:pt idx="925">
                  <c:v>20.393939393939387</c:v>
                </c:pt>
                <c:pt idx="926">
                  <c:v>20.666666666666679</c:v>
                </c:pt>
                <c:pt idx="927">
                  <c:v>22.833333333333329</c:v>
                </c:pt>
                <c:pt idx="928">
                  <c:v>25.363636363636367</c:v>
                </c:pt>
                <c:pt idx="929">
                  <c:v>26.727272727272734</c:v>
                </c:pt>
                <c:pt idx="930">
                  <c:v>25.636363636363633</c:v>
                </c:pt>
                <c:pt idx="931">
                  <c:v>27.636363636363637</c:v>
                </c:pt>
                <c:pt idx="932">
                  <c:v>28.772727272727259</c:v>
                </c:pt>
                <c:pt idx="933">
                  <c:v>29.63636363636364</c:v>
                </c:pt>
                <c:pt idx="934">
                  <c:v>28.651515151515138</c:v>
                </c:pt>
                <c:pt idx="935">
                  <c:v>26.060606060606073</c:v>
                </c:pt>
                <c:pt idx="936">
                  <c:v>29.000000000000004</c:v>
                </c:pt>
                <c:pt idx="937">
                  <c:v>30.666666666666664</c:v>
                </c:pt>
                <c:pt idx="938">
                  <c:v>29.303030303030297</c:v>
                </c:pt>
                <c:pt idx="939">
                  <c:v>30.560606060606066</c:v>
                </c:pt>
                <c:pt idx="940">
                  <c:v>32.651515151515142</c:v>
                </c:pt>
                <c:pt idx="941">
                  <c:v>30.909090909090907</c:v>
                </c:pt>
                <c:pt idx="942">
                  <c:v>31.530303030303042</c:v>
                </c:pt>
                <c:pt idx="943">
                  <c:v>30.621212121212118</c:v>
                </c:pt>
                <c:pt idx="944">
                  <c:v>28.621212121212114</c:v>
                </c:pt>
                <c:pt idx="945">
                  <c:v>26.439393939393941</c:v>
                </c:pt>
                <c:pt idx="946">
                  <c:v>27.454545454545464</c:v>
                </c:pt>
                <c:pt idx="947">
                  <c:v>28.484848484848492</c:v>
                </c:pt>
                <c:pt idx="948">
                  <c:v>27.969696969696955</c:v>
                </c:pt>
                <c:pt idx="949">
                  <c:v>27.31818181818182</c:v>
                </c:pt>
                <c:pt idx="950">
                  <c:v>26.075757575757574</c:v>
                </c:pt>
                <c:pt idx="951">
                  <c:v>26.303030303030294</c:v>
                </c:pt>
                <c:pt idx="952">
                  <c:v>28.000000000000004</c:v>
                </c:pt>
                <c:pt idx="953">
                  <c:v>27.909090909090907</c:v>
                </c:pt>
                <c:pt idx="954">
                  <c:v>29.530303030303017</c:v>
                </c:pt>
                <c:pt idx="955">
                  <c:v>30.090909090909079</c:v>
                </c:pt>
                <c:pt idx="956">
                  <c:v>31.606060606060616</c:v>
                </c:pt>
                <c:pt idx="957">
                  <c:v>34.166666666666657</c:v>
                </c:pt>
                <c:pt idx="958">
                  <c:v>34.848484848484837</c:v>
                </c:pt>
                <c:pt idx="959">
                  <c:v>36.424242424242422</c:v>
                </c:pt>
                <c:pt idx="960">
                  <c:v>37.272727272727259</c:v>
                </c:pt>
                <c:pt idx="961">
                  <c:v>36.242424242424256</c:v>
                </c:pt>
                <c:pt idx="962">
                  <c:v>37.348484848484851</c:v>
                </c:pt>
                <c:pt idx="963">
                  <c:v>37.333333333333329</c:v>
                </c:pt>
                <c:pt idx="964">
                  <c:v>39.484848484848477</c:v>
                </c:pt>
                <c:pt idx="965">
                  <c:v>39.212121212121211</c:v>
                </c:pt>
                <c:pt idx="966">
                  <c:v>40.075757575757585</c:v>
                </c:pt>
                <c:pt idx="967">
                  <c:v>41.969696969696969</c:v>
                </c:pt>
                <c:pt idx="968">
                  <c:v>42.318181818181834</c:v>
                </c:pt>
                <c:pt idx="969">
                  <c:v>43.075757575757592</c:v>
                </c:pt>
                <c:pt idx="970">
                  <c:v>42.939393939393945</c:v>
                </c:pt>
                <c:pt idx="971">
                  <c:v>41.712121212121225</c:v>
                </c:pt>
                <c:pt idx="972">
                  <c:v>41.36363636363636</c:v>
                </c:pt>
                <c:pt idx="973">
                  <c:v>41.318181818181813</c:v>
                </c:pt>
                <c:pt idx="974">
                  <c:v>41.348484848484858</c:v>
                </c:pt>
                <c:pt idx="975">
                  <c:v>42.36363636363636</c:v>
                </c:pt>
                <c:pt idx="976">
                  <c:v>46.287878787878789</c:v>
                </c:pt>
                <c:pt idx="977">
                  <c:v>44.515151515151508</c:v>
                </c:pt>
                <c:pt idx="978">
                  <c:v>44.409090909090907</c:v>
                </c:pt>
                <c:pt idx="979">
                  <c:v>37.439393939393931</c:v>
                </c:pt>
                <c:pt idx="980">
                  <c:v>37.757575757575765</c:v>
                </c:pt>
                <c:pt idx="981">
                  <c:v>30.01515151515153</c:v>
                </c:pt>
                <c:pt idx="982">
                  <c:v>27.378787878787868</c:v>
                </c:pt>
                <c:pt idx="983">
                  <c:v>28.151515151515149</c:v>
                </c:pt>
                <c:pt idx="984">
                  <c:v>33.560606060606069</c:v>
                </c:pt>
                <c:pt idx="985">
                  <c:v>32.803030303030312</c:v>
                </c:pt>
                <c:pt idx="986">
                  <c:v>30.030303030303031</c:v>
                </c:pt>
                <c:pt idx="987">
                  <c:v>30.303030303030297</c:v>
                </c:pt>
                <c:pt idx="988">
                  <c:v>37.712121212121218</c:v>
                </c:pt>
                <c:pt idx="989">
                  <c:v>35.833333333333343</c:v>
                </c:pt>
                <c:pt idx="990">
                  <c:v>36.212121212121232</c:v>
                </c:pt>
                <c:pt idx="991">
                  <c:v>38.636363636363647</c:v>
                </c:pt>
                <c:pt idx="992">
                  <c:v>39.969696969696969</c:v>
                </c:pt>
                <c:pt idx="993">
                  <c:v>39.636363636363626</c:v>
                </c:pt>
                <c:pt idx="994">
                  <c:v>36.106060606060609</c:v>
                </c:pt>
                <c:pt idx="995">
                  <c:v>33.439393939393923</c:v>
                </c:pt>
                <c:pt idx="996">
                  <c:v>36.560606060606048</c:v>
                </c:pt>
                <c:pt idx="997">
                  <c:v>33.227272727272727</c:v>
                </c:pt>
                <c:pt idx="998">
                  <c:v>37.090909090909108</c:v>
                </c:pt>
                <c:pt idx="999">
                  <c:v>32.499999999999993</c:v>
                </c:pt>
                <c:pt idx="1000">
                  <c:v>32.439393939393923</c:v>
                </c:pt>
                <c:pt idx="1001">
                  <c:v>28.227272727272723</c:v>
                </c:pt>
                <c:pt idx="1002">
                  <c:v>31.590909090909093</c:v>
                </c:pt>
                <c:pt idx="1003">
                  <c:v>28.621212121212114</c:v>
                </c:pt>
                <c:pt idx="1004">
                  <c:v>29.060606060606077</c:v>
                </c:pt>
                <c:pt idx="1005">
                  <c:v>23.651515151515156</c:v>
                </c:pt>
                <c:pt idx="1006">
                  <c:v>20.51515151515153</c:v>
                </c:pt>
                <c:pt idx="1007">
                  <c:v>21.227272727272741</c:v>
                </c:pt>
                <c:pt idx="1008">
                  <c:v>23.37878787878789</c:v>
                </c:pt>
                <c:pt idx="1009">
                  <c:v>25.030303030303024</c:v>
                </c:pt>
                <c:pt idx="1010">
                  <c:v>24.954545454545453</c:v>
                </c:pt>
                <c:pt idx="1011">
                  <c:v>23.000000000000021</c:v>
                </c:pt>
                <c:pt idx="1012">
                  <c:v>17.303030303030308</c:v>
                </c:pt>
                <c:pt idx="1013">
                  <c:v>22.136363636363644</c:v>
                </c:pt>
                <c:pt idx="1014">
                  <c:v>24.727272727272709</c:v>
                </c:pt>
                <c:pt idx="1015">
                  <c:v>24.924242424242426</c:v>
                </c:pt>
                <c:pt idx="1016">
                  <c:v>24.181818181818173</c:v>
                </c:pt>
                <c:pt idx="1017">
                  <c:v>23.363636363636363</c:v>
                </c:pt>
                <c:pt idx="1018">
                  <c:v>22.090909090909093</c:v>
                </c:pt>
                <c:pt idx="1019">
                  <c:v>21.181818181818191</c:v>
                </c:pt>
                <c:pt idx="1020">
                  <c:v>23.757575757575779</c:v>
                </c:pt>
                <c:pt idx="1021">
                  <c:v>25.909090909090903</c:v>
                </c:pt>
                <c:pt idx="1022">
                  <c:v>25.499999999999989</c:v>
                </c:pt>
                <c:pt idx="1023">
                  <c:v>19.515151515151508</c:v>
                </c:pt>
                <c:pt idx="1024">
                  <c:v>18.227272727272737</c:v>
                </c:pt>
                <c:pt idx="1025">
                  <c:v>16.969696969696969</c:v>
                </c:pt>
                <c:pt idx="1026">
                  <c:v>12.575757575757574</c:v>
                </c:pt>
                <c:pt idx="1027">
                  <c:v>12.196969696969685</c:v>
                </c:pt>
                <c:pt idx="1028">
                  <c:v>14.909090909090917</c:v>
                </c:pt>
                <c:pt idx="1029">
                  <c:v>15.19696969696971</c:v>
                </c:pt>
                <c:pt idx="1030">
                  <c:v>10.969696969696962</c:v>
                </c:pt>
                <c:pt idx="1031">
                  <c:v>12.515151515151523</c:v>
                </c:pt>
                <c:pt idx="1032">
                  <c:v>16.075757575757564</c:v>
                </c:pt>
                <c:pt idx="1033">
                  <c:v>16.393939393939384</c:v>
                </c:pt>
                <c:pt idx="1034">
                  <c:v>18.106060606060616</c:v>
                </c:pt>
                <c:pt idx="1035">
                  <c:v>20.045454545454543</c:v>
                </c:pt>
                <c:pt idx="1036">
                  <c:v>20.757575757575751</c:v>
                </c:pt>
                <c:pt idx="1037">
                  <c:v>20.287878787878789</c:v>
                </c:pt>
                <c:pt idx="1038">
                  <c:v>19.803030303030301</c:v>
                </c:pt>
                <c:pt idx="1039">
                  <c:v>22.833333333333329</c:v>
                </c:pt>
                <c:pt idx="1040">
                  <c:v>20.681818181818201</c:v>
                </c:pt>
                <c:pt idx="1041">
                  <c:v>18.772727272727273</c:v>
                </c:pt>
                <c:pt idx="1042">
                  <c:v>16.727272727272748</c:v>
                </c:pt>
                <c:pt idx="1043">
                  <c:v>14.98484848484849</c:v>
                </c:pt>
                <c:pt idx="1044">
                  <c:v>18.560606060606055</c:v>
                </c:pt>
                <c:pt idx="1045">
                  <c:v>17.560606060606077</c:v>
                </c:pt>
                <c:pt idx="1046">
                  <c:v>19.333333333333336</c:v>
                </c:pt>
                <c:pt idx="1047">
                  <c:v>15.333333333333332</c:v>
                </c:pt>
                <c:pt idx="1048">
                  <c:v>17.560606060606077</c:v>
                </c:pt>
                <c:pt idx="1049">
                  <c:v>16.36363636363636</c:v>
                </c:pt>
                <c:pt idx="1050">
                  <c:v>17.287878787878785</c:v>
                </c:pt>
                <c:pt idx="1051">
                  <c:v>18.621212121212128</c:v>
                </c:pt>
                <c:pt idx="1052">
                  <c:v>18.409090909090907</c:v>
                </c:pt>
                <c:pt idx="1053">
                  <c:v>18.621212121212128</c:v>
                </c:pt>
                <c:pt idx="1054">
                  <c:v>17.999999999999993</c:v>
                </c:pt>
                <c:pt idx="1055">
                  <c:v>19.848484848484848</c:v>
                </c:pt>
                <c:pt idx="1056">
                  <c:v>19.030303030303042</c:v>
                </c:pt>
                <c:pt idx="1057">
                  <c:v>21.303030303030312</c:v>
                </c:pt>
                <c:pt idx="1058">
                  <c:v>20.530303030303031</c:v>
                </c:pt>
                <c:pt idx="1059">
                  <c:v>21.272727272727288</c:v>
                </c:pt>
                <c:pt idx="1060">
                  <c:v>24.893939393939402</c:v>
                </c:pt>
                <c:pt idx="1061">
                  <c:v>26.590909090909086</c:v>
                </c:pt>
                <c:pt idx="1062">
                  <c:v>24.848484848484851</c:v>
                </c:pt>
                <c:pt idx="1063">
                  <c:v>25.560606060606062</c:v>
                </c:pt>
                <c:pt idx="1064">
                  <c:v>23.803030303030305</c:v>
                </c:pt>
                <c:pt idx="1065">
                  <c:v>19.242424242424239</c:v>
                </c:pt>
                <c:pt idx="1066">
                  <c:v>17.166666666666664</c:v>
                </c:pt>
                <c:pt idx="1067">
                  <c:v>18.166666666666664</c:v>
                </c:pt>
                <c:pt idx="1068">
                  <c:v>19.075757575757592</c:v>
                </c:pt>
                <c:pt idx="1069">
                  <c:v>20.015151515151498</c:v>
                </c:pt>
                <c:pt idx="1070">
                  <c:v>23.68181818181818</c:v>
                </c:pt>
                <c:pt idx="1071">
                  <c:v>24.530303030303035</c:v>
                </c:pt>
                <c:pt idx="1072">
                  <c:v>24.242424242424242</c:v>
                </c:pt>
                <c:pt idx="1073">
                  <c:v>25.409090909090892</c:v>
                </c:pt>
                <c:pt idx="1074">
                  <c:v>23.636363636363633</c:v>
                </c:pt>
                <c:pt idx="1075">
                  <c:v>25.54545454545454</c:v>
                </c:pt>
                <c:pt idx="1076">
                  <c:v>26.469696969696965</c:v>
                </c:pt>
                <c:pt idx="1077">
                  <c:v>26.606060606060609</c:v>
                </c:pt>
                <c:pt idx="1078">
                  <c:v>24.757575757575758</c:v>
                </c:pt>
                <c:pt idx="1079">
                  <c:v>25.803030303030305</c:v>
                </c:pt>
                <c:pt idx="1080">
                  <c:v>26.77272727272728</c:v>
                </c:pt>
                <c:pt idx="1081">
                  <c:v>23.666666666666679</c:v>
                </c:pt>
                <c:pt idx="1082">
                  <c:v>25.045454545454547</c:v>
                </c:pt>
                <c:pt idx="1083">
                  <c:v>26.742424242424256</c:v>
                </c:pt>
                <c:pt idx="1084">
                  <c:v>26.787878787878803</c:v>
                </c:pt>
                <c:pt idx="1085">
                  <c:v>26.69696969696971</c:v>
                </c:pt>
                <c:pt idx="1086">
                  <c:v>26.590909090909086</c:v>
                </c:pt>
                <c:pt idx="1087">
                  <c:v>25.454545454545439</c:v>
                </c:pt>
                <c:pt idx="1088">
                  <c:v>24.303030303030315</c:v>
                </c:pt>
                <c:pt idx="1089">
                  <c:v>25.696969696969685</c:v>
                </c:pt>
                <c:pt idx="1090">
                  <c:v>25.696969696969685</c:v>
                </c:pt>
                <c:pt idx="1091">
                  <c:v>24.363636363636367</c:v>
                </c:pt>
                <c:pt idx="1092">
                  <c:v>24.560606060606062</c:v>
                </c:pt>
                <c:pt idx="1093">
                  <c:v>24.121212121212121</c:v>
                </c:pt>
                <c:pt idx="1094">
                  <c:v>27.31818181818182</c:v>
                </c:pt>
                <c:pt idx="1095">
                  <c:v>29.424242424242419</c:v>
                </c:pt>
                <c:pt idx="1096">
                  <c:v>29.303030303030297</c:v>
                </c:pt>
                <c:pt idx="1097">
                  <c:v>31.651515151515142</c:v>
                </c:pt>
                <c:pt idx="1098">
                  <c:v>32.393939393939398</c:v>
                </c:pt>
                <c:pt idx="1099">
                  <c:v>30.227272727272727</c:v>
                </c:pt>
                <c:pt idx="1100">
                  <c:v>29.969696969696979</c:v>
                </c:pt>
                <c:pt idx="1101">
                  <c:v>29.439393939393945</c:v>
                </c:pt>
                <c:pt idx="1102">
                  <c:v>31.439393939393945</c:v>
                </c:pt>
                <c:pt idx="1103">
                  <c:v>30.681818181818187</c:v>
                </c:pt>
                <c:pt idx="1104">
                  <c:v>30.439393939393945</c:v>
                </c:pt>
                <c:pt idx="1105">
                  <c:v>32.545454545454547</c:v>
                </c:pt>
                <c:pt idx="1106">
                  <c:v>32.545454545454547</c:v>
                </c:pt>
                <c:pt idx="1107">
                  <c:v>32.454545454545446</c:v>
                </c:pt>
                <c:pt idx="1108">
                  <c:v>34.727272727272741</c:v>
                </c:pt>
                <c:pt idx="1109">
                  <c:v>35.378787878787875</c:v>
                </c:pt>
                <c:pt idx="1110">
                  <c:v>37.348484848484851</c:v>
                </c:pt>
                <c:pt idx="1111">
                  <c:v>38.136363636363633</c:v>
                </c:pt>
                <c:pt idx="1112">
                  <c:v>36.939393939393938</c:v>
                </c:pt>
                <c:pt idx="1113">
                  <c:v>35.484848484848499</c:v>
                </c:pt>
                <c:pt idx="1114">
                  <c:v>37.090909090909108</c:v>
                </c:pt>
                <c:pt idx="1115">
                  <c:v>35.969696969696962</c:v>
                </c:pt>
                <c:pt idx="1116">
                  <c:v>37.045454545454561</c:v>
                </c:pt>
                <c:pt idx="1117">
                  <c:v>36.515151515151501</c:v>
                </c:pt>
                <c:pt idx="1118">
                  <c:v>36.393939393939377</c:v>
                </c:pt>
                <c:pt idx="1119">
                  <c:v>32.257575757575772</c:v>
                </c:pt>
                <c:pt idx="1120">
                  <c:v>31.984848484848484</c:v>
                </c:pt>
                <c:pt idx="1121">
                  <c:v>32.257575757575772</c:v>
                </c:pt>
                <c:pt idx="1122">
                  <c:v>31.818181818181813</c:v>
                </c:pt>
                <c:pt idx="1123">
                  <c:v>33.969696969696983</c:v>
                </c:pt>
                <c:pt idx="1124">
                  <c:v>33.363636363636353</c:v>
                </c:pt>
                <c:pt idx="1125">
                  <c:v>34.86363636363636</c:v>
                </c:pt>
                <c:pt idx="1126">
                  <c:v>35.606060606060595</c:v>
                </c:pt>
                <c:pt idx="1127">
                  <c:v>33.939393939393959</c:v>
                </c:pt>
                <c:pt idx="1128">
                  <c:v>33.121212121212132</c:v>
                </c:pt>
                <c:pt idx="1129">
                  <c:v>26.424242424242415</c:v>
                </c:pt>
                <c:pt idx="1130">
                  <c:v>26.77272727272728</c:v>
                </c:pt>
                <c:pt idx="1131">
                  <c:v>25.696969696969685</c:v>
                </c:pt>
                <c:pt idx="1132">
                  <c:v>26.257575757575747</c:v>
                </c:pt>
                <c:pt idx="1133">
                  <c:v>26</c:v>
                </c:pt>
                <c:pt idx="1134">
                  <c:v>26.636363636363637</c:v>
                </c:pt>
                <c:pt idx="1135">
                  <c:v>27.090909090909076</c:v>
                </c:pt>
                <c:pt idx="1136">
                  <c:v>25.439393939393938</c:v>
                </c:pt>
                <c:pt idx="1137">
                  <c:v>26.303030303030294</c:v>
                </c:pt>
                <c:pt idx="1138">
                  <c:v>24.818181818181806</c:v>
                </c:pt>
                <c:pt idx="1139">
                  <c:v>25.37878787878789</c:v>
                </c:pt>
                <c:pt idx="1140">
                  <c:v>26.166666666666671</c:v>
                </c:pt>
                <c:pt idx="1141">
                  <c:v>27.242424242424246</c:v>
                </c:pt>
                <c:pt idx="1142">
                  <c:v>26.833333333333332</c:v>
                </c:pt>
                <c:pt idx="1143">
                  <c:v>25.575757575757564</c:v>
                </c:pt>
                <c:pt idx="1144">
                  <c:v>24.090909090909097</c:v>
                </c:pt>
                <c:pt idx="1145">
                  <c:v>23.272727272727266</c:v>
                </c:pt>
                <c:pt idx="1146">
                  <c:v>24.424242424242436</c:v>
                </c:pt>
                <c:pt idx="1147">
                  <c:v>25.909090909090903</c:v>
                </c:pt>
                <c:pt idx="1148">
                  <c:v>27.606060606060613</c:v>
                </c:pt>
                <c:pt idx="1149">
                  <c:v>26.666666666666661</c:v>
                </c:pt>
                <c:pt idx="1150">
                  <c:v>24.030303030303024</c:v>
                </c:pt>
                <c:pt idx="1151">
                  <c:v>23.666666666666679</c:v>
                </c:pt>
                <c:pt idx="1152">
                  <c:v>18.727272727272727</c:v>
                </c:pt>
                <c:pt idx="1153">
                  <c:v>17.454545454545457</c:v>
                </c:pt>
                <c:pt idx="1154">
                  <c:v>18.803030303030297</c:v>
                </c:pt>
                <c:pt idx="1155">
                  <c:v>21.015151515151519</c:v>
                </c:pt>
                <c:pt idx="1156">
                  <c:v>20.636363636363654</c:v>
                </c:pt>
                <c:pt idx="1157">
                  <c:v>23.68181818181818</c:v>
                </c:pt>
                <c:pt idx="1158">
                  <c:v>24.121212121212121</c:v>
                </c:pt>
                <c:pt idx="1159">
                  <c:v>25.151515151515149</c:v>
                </c:pt>
                <c:pt idx="1160">
                  <c:v>25.37878787878789</c:v>
                </c:pt>
                <c:pt idx="1161">
                  <c:v>25.181818181818194</c:v>
                </c:pt>
                <c:pt idx="1162">
                  <c:v>27.651515151515159</c:v>
                </c:pt>
                <c:pt idx="1163">
                  <c:v>29.287878787878796</c:v>
                </c:pt>
                <c:pt idx="1164">
                  <c:v>28.893939393939384</c:v>
                </c:pt>
                <c:pt idx="1165">
                  <c:v>29.86363636363636</c:v>
                </c:pt>
                <c:pt idx="1166">
                  <c:v>29.151515151515149</c:v>
                </c:pt>
                <c:pt idx="1167">
                  <c:v>30.31818181818182</c:v>
                </c:pt>
                <c:pt idx="1168">
                  <c:v>28.803030303030308</c:v>
                </c:pt>
                <c:pt idx="1169">
                  <c:v>29.166666666666675</c:v>
                </c:pt>
                <c:pt idx="1170">
                  <c:v>30.893939393939384</c:v>
                </c:pt>
                <c:pt idx="1171">
                  <c:v>30.924242424242408</c:v>
                </c:pt>
                <c:pt idx="1172">
                  <c:v>31.212121212121204</c:v>
                </c:pt>
                <c:pt idx="1173">
                  <c:v>30.666666666666664</c:v>
                </c:pt>
                <c:pt idx="1174">
                  <c:v>32.33333333333335</c:v>
                </c:pt>
                <c:pt idx="1175">
                  <c:v>32.469696969696969</c:v>
                </c:pt>
                <c:pt idx="1176">
                  <c:v>31.121212121212128</c:v>
                </c:pt>
                <c:pt idx="1177">
                  <c:v>29.924242424242429</c:v>
                </c:pt>
                <c:pt idx="1178">
                  <c:v>28.272727272727273</c:v>
                </c:pt>
                <c:pt idx="1179">
                  <c:v>28.909090909090907</c:v>
                </c:pt>
                <c:pt idx="1180">
                  <c:v>29.393939393939394</c:v>
                </c:pt>
                <c:pt idx="1181">
                  <c:v>28.833333333333332</c:v>
                </c:pt>
                <c:pt idx="1182">
                  <c:v>28.560606060606041</c:v>
                </c:pt>
                <c:pt idx="1183">
                  <c:v>26.863636363636378</c:v>
                </c:pt>
                <c:pt idx="1184">
                  <c:v>28.909090909090907</c:v>
                </c:pt>
                <c:pt idx="1185">
                  <c:v>28.954545454545453</c:v>
                </c:pt>
                <c:pt idx="1186">
                  <c:v>25.196969696969695</c:v>
                </c:pt>
                <c:pt idx="1187">
                  <c:v>24.848484848484851</c:v>
                </c:pt>
                <c:pt idx="1188">
                  <c:v>22.742424242424253</c:v>
                </c:pt>
                <c:pt idx="1189">
                  <c:v>23.803030303030305</c:v>
                </c:pt>
                <c:pt idx="1190">
                  <c:v>24.803030303030305</c:v>
                </c:pt>
                <c:pt idx="1191">
                  <c:v>22.924242424242426</c:v>
                </c:pt>
                <c:pt idx="1192">
                  <c:v>20.878787878787875</c:v>
                </c:pt>
                <c:pt idx="1193">
                  <c:v>19.13636363636364</c:v>
                </c:pt>
                <c:pt idx="1194">
                  <c:v>22.30303030303029</c:v>
                </c:pt>
                <c:pt idx="1195">
                  <c:v>20.484848484848484</c:v>
                </c:pt>
                <c:pt idx="1196">
                  <c:v>16.378787878787882</c:v>
                </c:pt>
                <c:pt idx="1197">
                  <c:v>15.606060606060602</c:v>
                </c:pt>
                <c:pt idx="1198">
                  <c:v>15.878787878787893</c:v>
                </c:pt>
                <c:pt idx="1199">
                  <c:v>18.681818181818176</c:v>
                </c:pt>
                <c:pt idx="1200">
                  <c:v>19.939393939393923</c:v>
                </c:pt>
                <c:pt idx="1201">
                  <c:v>20.696969696969703</c:v>
                </c:pt>
                <c:pt idx="1202">
                  <c:v>24.696969696969685</c:v>
                </c:pt>
                <c:pt idx="1203">
                  <c:v>22.257575757575765</c:v>
                </c:pt>
                <c:pt idx="1204">
                  <c:v>20.848484848484851</c:v>
                </c:pt>
                <c:pt idx="1205">
                  <c:v>22.787878787878803</c:v>
                </c:pt>
                <c:pt idx="1206">
                  <c:v>20.727272727272727</c:v>
                </c:pt>
                <c:pt idx="1207">
                  <c:v>17.666666666666654</c:v>
                </c:pt>
                <c:pt idx="1208">
                  <c:v>16.969696969696969</c:v>
                </c:pt>
                <c:pt idx="1209">
                  <c:v>15.227272727272734</c:v>
                </c:pt>
                <c:pt idx="1210">
                  <c:v>16.999999999999993</c:v>
                </c:pt>
                <c:pt idx="1211">
                  <c:v>19.727272727272727</c:v>
                </c:pt>
                <c:pt idx="1212">
                  <c:v>23.37878787878789</c:v>
                </c:pt>
                <c:pt idx="1213">
                  <c:v>20.530303030303031</c:v>
                </c:pt>
                <c:pt idx="1214">
                  <c:v>19.166666666666664</c:v>
                </c:pt>
                <c:pt idx="1215">
                  <c:v>21.121212121212118</c:v>
                </c:pt>
                <c:pt idx="1216">
                  <c:v>19.393939393939384</c:v>
                </c:pt>
                <c:pt idx="1217">
                  <c:v>17.454545454545457</c:v>
                </c:pt>
                <c:pt idx="1218">
                  <c:v>11.742424242424242</c:v>
                </c:pt>
                <c:pt idx="1219">
                  <c:v>10.151515151515156</c:v>
                </c:pt>
                <c:pt idx="1220">
                  <c:v>10.136363636363633</c:v>
                </c:pt>
                <c:pt idx="1221">
                  <c:v>7.6666666666666661</c:v>
                </c:pt>
                <c:pt idx="1222">
                  <c:v>8.8484848484848619</c:v>
                </c:pt>
                <c:pt idx="1223">
                  <c:v>4.8333333333333339</c:v>
                </c:pt>
                <c:pt idx="1224">
                  <c:v>6.9848484848484826</c:v>
                </c:pt>
                <c:pt idx="1225">
                  <c:v>9.0454545454545343</c:v>
                </c:pt>
                <c:pt idx="1226">
                  <c:v>8.4999999999999964</c:v>
                </c:pt>
                <c:pt idx="1227">
                  <c:v>10.22727272727273</c:v>
                </c:pt>
                <c:pt idx="1228">
                  <c:v>11.66666666666667</c:v>
                </c:pt>
                <c:pt idx="1229">
                  <c:v>11.590909090909097</c:v>
                </c:pt>
                <c:pt idx="1230">
                  <c:v>13.454545454545453</c:v>
                </c:pt>
                <c:pt idx="1231">
                  <c:v>12.863636363636367</c:v>
                </c:pt>
                <c:pt idx="1232">
                  <c:v>11.969696969696987</c:v>
                </c:pt>
                <c:pt idx="1233">
                  <c:v>13.893939393939391</c:v>
                </c:pt>
                <c:pt idx="1234">
                  <c:v>11.303030303030305</c:v>
                </c:pt>
                <c:pt idx="1235">
                  <c:v>8.4848484848484738</c:v>
                </c:pt>
                <c:pt idx="1236">
                  <c:v>9.0606060606060588</c:v>
                </c:pt>
                <c:pt idx="1237">
                  <c:v>8.7424242424242404</c:v>
                </c:pt>
                <c:pt idx="1238">
                  <c:v>11.45454545454545</c:v>
                </c:pt>
                <c:pt idx="1239">
                  <c:v>11.969696969696987</c:v>
                </c:pt>
                <c:pt idx="1240">
                  <c:v>17.606060606060602</c:v>
                </c:pt>
                <c:pt idx="1241">
                  <c:v>18.257575757575761</c:v>
                </c:pt>
                <c:pt idx="1242">
                  <c:v>22.621212121212132</c:v>
                </c:pt>
                <c:pt idx="1243">
                  <c:v>16.939393939393945</c:v>
                </c:pt>
                <c:pt idx="1244">
                  <c:v>16.030303030303017</c:v>
                </c:pt>
                <c:pt idx="1245">
                  <c:v>20.303030303030312</c:v>
                </c:pt>
                <c:pt idx="1246">
                  <c:v>19.757575757575772</c:v>
                </c:pt>
                <c:pt idx="1247">
                  <c:v>17.36363636363636</c:v>
                </c:pt>
                <c:pt idx="1248">
                  <c:v>12.5</c:v>
                </c:pt>
                <c:pt idx="1249">
                  <c:v>12.454545454545451</c:v>
                </c:pt>
                <c:pt idx="1250">
                  <c:v>12.803030303030315</c:v>
                </c:pt>
                <c:pt idx="1251">
                  <c:v>10.696969696969694</c:v>
                </c:pt>
                <c:pt idx="1252">
                  <c:v>12.560606060606073</c:v>
                </c:pt>
                <c:pt idx="1253">
                  <c:v>15.212121212121232</c:v>
                </c:pt>
                <c:pt idx="1254">
                  <c:v>13.575757575757574</c:v>
                </c:pt>
                <c:pt idx="1255">
                  <c:v>12.696969696969695</c:v>
                </c:pt>
                <c:pt idx="1256">
                  <c:v>15.227272727272734</c:v>
                </c:pt>
                <c:pt idx="1257">
                  <c:v>8.2121212121212039</c:v>
                </c:pt>
                <c:pt idx="1258">
                  <c:v>7.7575757575757631</c:v>
                </c:pt>
                <c:pt idx="1259">
                  <c:v>9.9242424242424132</c:v>
                </c:pt>
                <c:pt idx="1260">
                  <c:v>10.848484848484841</c:v>
                </c:pt>
                <c:pt idx="1261">
                  <c:v>10.757575757575744</c:v>
                </c:pt>
                <c:pt idx="1262">
                  <c:v>13.757575757575747</c:v>
                </c:pt>
                <c:pt idx="1263">
                  <c:v>14.439393939393952</c:v>
                </c:pt>
                <c:pt idx="1264">
                  <c:v>13.515151515151524</c:v>
                </c:pt>
                <c:pt idx="1265">
                  <c:v>14.590909090909076</c:v>
                </c:pt>
                <c:pt idx="1266">
                  <c:v>11.924242424242436</c:v>
                </c:pt>
                <c:pt idx="1267">
                  <c:v>8.8333333333333375</c:v>
                </c:pt>
                <c:pt idx="1268">
                  <c:v>8.9242424242424345</c:v>
                </c:pt>
                <c:pt idx="1269">
                  <c:v>9.5151515151515209</c:v>
                </c:pt>
                <c:pt idx="1270">
                  <c:v>9.9393939393939377</c:v>
                </c:pt>
                <c:pt idx="1271">
                  <c:v>7.6363636363636411</c:v>
                </c:pt>
                <c:pt idx="1272">
                  <c:v>11.060606060606059</c:v>
                </c:pt>
                <c:pt idx="1273">
                  <c:v>11.075757575757583</c:v>
                </c:pt>
                <c:pt idx="1274">
                  <c:v>10.318181818181827</c:v>
                </c:pt>
                <c:pt idx="1275">
                  <c:v>12.469696969696976</c:v>
                </c:pt>
                <c:pt idx="1276">
                  <c:v>13.893939393939391</c:v>
                </c:pt>
                <c:pt idx="1277">
                  <c:v>10.621212121212121</c:v>
                </c:pt>
                <c:pt idx="1278">
                  <c:v>10.318181818181827</c:v>
                </c:pt>
                <c:pt idx="1279">
                  <c:v>10.348484848484851</c:v>
                </c:pt>
                <c:pt idx="1280">
                  <c:v>11.030303030303035</c:v>
                </c:pt>
                <c:pt idx="1281">
                  <c:v>10.515151515151523</c:v>
                </c:pt>
                <c:pt idx="1282">
                  <c:v>8.8333333333333375</c:v>
                </c:pt>
                <c:pt idx="1283">
                  <c:v>11.545454545454547</c:v>
                </c:pt>
                <c:pt idx="1284">
                  <c:v>9.5606060606060694</c:v>
                </c:pt>
                <c:pt idx="1285">
                  <c:v>9.2272727272727284</c:v>
                </c:pt>
                <c:pt idx="1286">
                  <c:v>7.7575757575757631</c:v>
                </c:pt>
                <c:pt idx="1287">
                  <c:v>9.303030303030301</c:v>
                </c:pt>
                <c:pt idx="1288">
                  <c:v>9.3787878787878753</c:v>
                </c:pt>
                <c:pt idx="1289">
                  <c:v>11.393939393939378</c:v>
                </c:pt>
                <c:pt idx="1290">
                  <c:v>11.22727272727273</c:v>
                </c:pt>
                <c:pt idx="1291">
                  <c:v>12.863636363636367</c:v>
                </c:pt>
                <c:pt idx="1292">
                  <c:v>11.984848484848488</c:v>
                </c:pt>
                <c:pt idx="1293">
                  <c:v>10.893939393939389</c:v>
                </c:pt>
                <c:pt idx="1294">
                  <c:v>11.196969696969706</c:v>
                </c:pt>
                <c:pt idx="1295">
                  <c:v>10.424242424242426</c:v>
                </c:pt>
                <c:pt idx="1296">
                  <c:v>10.515151515151523</c:v>
                </c:pt>
                <c:pt idx="1297">
                  <c:v>10.045454545454536</c:v>
                </c:pt>
                <c:pt idx="1298">
                  <c:v>11.484848484848476</c:v>
                </c:pt>
                <c:pt idx="1299">
                  <c:v>11.484848484848476</c:v>
                </c:pt>
                <c:pt idx="1300">
                  <c:v>11.000000000000011</c:v>
                </c:pt>
                <c:pt idx="1301">
                  <c:v>12.378787878787879</c:v>
                </c:pt>
                <c:pt idx="1302">
                  <c:v>12.712121212121218</c:v>
                </c:pt>
                <c:pt idx="1303">
                  <c:v>13.090909090909086</c:v>
                </c:pt>
                <c:pt idx="1304">
                  <c:v>13.090909090909086</c:v>
                </c:pt>
                <c:pt idx="1305">
                  <c:v>15.045454545454561</c:v>
                </c:pt>
                <c:pt idx="1306">
                  <c:v>15.92424242424244</c:v>
                </c:pt>
                <c:pt idx="1307">
                  <c:v>15.606060606060602</c:v>
                </c:pt>
                <c:pt idx="1308">
                  <c:v>16.742424242424249</c:v>
                </c:pt>
                <c:pt idx="1309">
                  <c:v>15.393939393939382</c:v>
                </c:pt>
                <c:pt idx="1310">
                  <c:v>16.545454545454554</c:v>
                </c:pt>
                <c:pt idx="1311">
                  <c:v>20.848484848484851</c:v>
                </c:pt>
                <c:pt idx="1312">
                  <c:v>22.742424242424253</c:v>
                </c:pt>
                <c:pt idx="1313">
                  <c:v>21.090909090909093</c:v>
                </c:pt>
                <c:pt idx="1314">
                  <c:v>24.287878787878793</c:v>
                </c:pt>
                <c:pt idx="1315">
                  <c:v>23.166666666666668</c:v>
                </c:pt>
                <c:pt idx="1316">
                  <c:v>22.409090909090914</c:v>
                </c:pt>
                <c:pt idx="1317">
                  <c:v>21.439393939393959</c:v>
                </c:pt>
                <c:pt idx="1318">
                  <c:v>20.13636363636364</c:v>
                </c:pt>
                <c:pt idx="1319">
                  <c:v>19.696969696969703</c:v>
                </c:pt>
                <c:pt idx="1320">
                  <c:v>18.621212121212128</c:v>
                </c:pt>
                <c:pt idx="1321">
                  <c:v>18.939393939393945</c:v>
                </c:pt>
                <c:pt idx="1322">
                  <c:v>16.787878787878796</c:v>
                </c:pt>
                <c:pt idx="1323">
                  <c:v>17.409090909090907</c:v>
                </c:pt>
                <c:pt idx="1324">
                  <c:v>16.030303030303017</c:v>
                </c:pt>
                <c:pt idx="1325">
                  <c:v>16.469696969696979</c:v>
                </c:pt>
                <c:pt idx="1326">
                  <c:v>16.303030303030308</c:v>
                </c:pt>
                <c:pt idx="1327">
                  <c:v>15.090909090909088</c:v>
                </c:pt>
                <c:pt idx="1328">
                  <c:v>15.454545454545453</c:v>
                </c:pt>
                <c:pt idx="1329">
                  <c:v>13.045454545454538</c:v>
                </c:pt>
                <c:pt idx="1330">
                  <c:v>12.560606060606073</c:v>
                </c:pt>
                <c:pt idx="1331">
                  <c:v>13.12121212121211</c:v>
                </c:pt>
                <c:pt idx="1332">
                  <c:v>14.954545454545464</c:v>
                </c:pt>
                <c:pt idx="1333">
                  <c:v>16.666666666666675</c:v>
                </c:pt>
                <c:pt idx="1334">
                  <c:v>13.909090909090915</c:v>
                </c:pt>
                <c:pt idx="1335">
                  <c:v>13.666666666666671</c:v>
                </c:pt>
                <c:pt idx="1336">
                  <c:v>13.242424242424233</c:v>
                </c:pt>
                <c:pt idx="1337">
                  <c:v>13.969696969696965</c:v>
                </c:pt>
                <c:pt idx="1338">
                  <c:v>14.909090909090917</c:v>
                </c:pt>
                <c:pt idx="1339">
                  <c:v>15.212121212121232</c:v>
                </c:pt>
                <c:pt idx="1340">
                  <c:v>15.878787878787893</c:v>
                </c:pt>
                <c:pt idx="1341">
                  <c:v>12.772727272727291</c:v>
                </c:pt>
                <c:pt idx="1342">
                  <c:v>13.303030303030305</c:v>
                </c:pt>
                <c:pt idx="1343">
                  <c:v>10.636363636363622</c:v>
                </c:pt>
                <c:pt idx="1344">
                  <c:v>9.8939393939393874</c:v>
                </c:pt>
                <c:pt idx="1345">
                  <c:v>12.181818181818183</c:v>
                </c:pt>
                <c:pt idx="1346">
                  <c:v>10.878787878787888</c:v>
                </c:pt>
                <c:pt idx="1347">
                  <c:v>8.5151515151515191</c:v>
                </c:pt>
                <c:pt idx="1348">
                  <c:v>7.6363636363636411</c:v>
                </c:pt>
                <c:pt idx="1349">
                  <c:v>5.0000000000000044</c:v>
                </c:pt>
                <c:pt idx="1350">
                  <c:v>5.2424242424242262</c:v>
                </c:pt>
                <c:pt idx="1351">
                  <c:v>6.6060606060606153</c:v>
                </c:pt>
                <c:pt idx="1352">
                  <c:v>4.9696969696969795</c:v>
                </c:pt>
                <c:pt idx="1353">
                  <c:v>5.3939393939393954</c:v>
                </c:pt>
                <c:pt idx="1354">
                  <c:v>7.4999999999999956</c:v>
                </c:pt>
                <c:pt idx="1355">
                  <c:v>5.8787878787878611</c:v>
                </c:pt>
                <c:pt idx="1356">
                  <c:v>6.9393939393939341</c:v>
                </c:pt>
                <c:pt idx="1357">
                  <c:v>7.6818181818181674</c:v>
                </c:pt>
                <c:pt idx="1358">
                  <c:v>6.9090909090909092</c:v>
                </c:pt>
                <c:pt idx="1359">
                  <c:v>7.2424242424242502</c:v>
                </c:pt>
                <c:pt idx="1360">
                  <c:v>9.0909090909090828</c:v>
                </c:pt>
                <c:pt idx="1361">
                  <c:v>9.3333333333333268</c:v>
                </c:pt>
                <c:pt idx="1362">
                  <c:v>10.606060606060597</c:v>
                </c:pt>
                <c:pt idx="1363">
                  <c:v>10.636363636363622</c:v>
                </c:pt>
                <c:pt idx="1364">
                  <c:v>11.803030303030315</c:v>
                </c:pt>
                <c:pt idx="1365">
                  <c:v>12.166666666666659</c:v>
                </c:pt>
                <c:pt idx="1366">
                  <c:v>11.560606060606048</c:v>
                </c:pt>
                <c:pt idx="1367">
                  <c:v>13.242424242424233</c:v>
                </c:pt>
                <c:pt idx="1368">
                  <c:v>12.863636363636367</c:v>
                </c:pt>
                <c:pt idx="1369">
                  <c:v>13.560606060606073</c:v>
                </c:pt>
                <c:pt idx="1370">
                  <c:v>6.2727272727272743</c:v>
                </c:pt>
                <c:pt idx="1371">
                  <c:v>-0.63636363636363491</c:v>
                </c:pt>
                <c:pt idx="1372">
                  <c:v>-2.7121212121212213</c:v>
                </c:pt>
                <c:pt idx="1373">
                  <c:v>-4.8181818181818219</c:v>
                </c:pt>
                <c:pt idx="1374">
                  <c:v>-0.78787878787878185</c:v>
                </c:pt>
                <c:pt idx="1375">
                  <c:v>-4.0454545454545521</c:v>
                </c:pt>
                <c:pt idx="1376">
                  <c:v>-1.8787878787878687</c:v>
                </c:pt>
                <c:pt idx="1377">
                  <c:v>-1.6969696969697079</c:v>
                </c:pt>
                <c:pt idx="1378">
                  <c:v>-2.0151515151515142</c:v>
                </c:pt>
                <c:pt idx="1379">
                  <c:v>-0.22727272727273151</c:v>
                </c:pt>
                <c:pt idx="1380">
                  <c:v>2.9696969696969555</c:v>
                </c:pt>
                <c:pt idx="1381">
                  <c:v>2.9696969696969555</c:v>
                </c:pt>
                <c:pt idx="1382">
                  <c:v>0.39393939393939092</c:v>
                </c:pt>
                <c:pt idx="1383">
                  <c:v>2.1818181818181737</c:v>
                </c:pt>
                <c:pt idx="1384">
                  <c:v>0.18181818181819409</c:v>
                </c:pt>
                <c:pt idx="1385">
                  <c:v>0.83333333333333037</c:v>
                </c:pt>
                <c:pt idx="1386">
                  <c:v>1.3181818181818183</c:v>
                </c:pt>
                <c:pt idx="1387">
                  <c:v>-0.21212121212120794</c:v>
                </c:pt>
                <c:pt idx="1388">
                  <c:v>-2.6515151515151492</c:v>
                </c:pt>
                <c:pt idx="1389">
                  <c:v>-4.3636363636363695</c:v>
                </c:pt>
                <c:pt idx="1390">
                  <c:v>-5.8636363636363598</c:v>
                </c:pt>
                <c:pt idx="1391">
                  <c:v>-7.1363636363636402</c:v>
                </c:pt>
                <c:pt idx="1392">
                  <c:v>-8.7424242424242511</c:v>
                </c:pt>
                <c:pt idx="1393">
                  <c:v>-5.8333333333333348</c:v>
                </c:pt>
                <c:pt idx="1394">
                  <c:v>-7.3939393939393971</c:v>
                </c:pt>
                <c:pt idx="1395">
                  <c:v>-4.7878787878787854</c:v>
                </c:pt>
                <c:pt idx="1396">
                  <c:v>-3.1666666666666732</c:v>
                </c:pt>
                <c:pt idx="1397">
                  <c:v>-1.5757575757575859</c:v>
                </c:pt>
                <c:pt idx="1398">
                  <c:v>0.95454545454545237</c:v>
                </c:pt>
                <c:pt idx="1399">
                  <c:v>0.13636363636364557</c:v>
                </c:pt>
                <c:pt idx="1400">
                  <c:v>-2.2272727272727222</c:v>
                </c:pt>
                <c:pt idx="1401">
                  <c:v>-0.89393939393940247</c:v>
                </c:pt>
                <c:pt idx="1402">
                  <c:v>-0.6969696969696848</c:v>
                </c:pt>
                <c:pt idx="1403">
                  <c:v>-0.93939393939395099</c:v>
                </c:pt>
                <c:pt idx="1404">
                  <c:v>-1.6515151515151594</c:v>
                </c:pt>
                <c:pt idx="1405">
                  <c:v>-2.3636363636363678</c:v>
                </c:pt>
                <c:pt idx="1406">
                  <c:v>-1.8484848484848437</c:v>
                </c:pt>
                <c:pt idx="1407">
                  <c:v>-1.9090909090909158</c:v>
                </c:pt>
                <c:pt idx="1408">
                  <c:v>-2.8939393939393931</c:v>
                </c:pt>
                <c:pt idx="1409">
                  <c:v>-1.6666666666666607</c:v>
                </c:pt>
                <c:pt idx="1410">
                  <c:v>-2.8030303030302961</c:v>
                </c:pt>
                <c:pt idx="1411">
                  <c:v>-3.1818181818181857</c:v>
                </c:pt>
                <c:pt idx="1412">
                  <c:v>-2.0757575757575863</c:v>
                </c:pt>
                <c:pt idx="1413">
                  <c:v>-0.56060606060607254</c:v>
                </c:pt>
                <c:pt idx="1414">
                  <c:v>-1.7272727272727328</c:v>
                </c:pt>
                <c:pt idx="1415">
                  <c:v>-0.99999999999998979</c:v>
                </c:pt>
                <c:pt idx="1416">
                  <c:v>0.71212121212120838</c:v>
                </c:pt>
                <c:pt idx="1417">
                  <c:v>1.5757575757575859</c:v>
                </c:pt>
                <c:pt idx="1418">
                  <c:v>1.3181818181818183</c:v>
                </c:pt>
                <c:pt idx="1419">
                  <c:v>5.7121212121212128</c:v>
                </c:pt>
                <c:pt idx="1420">
                  <c:v>5.0909090909090793</c:v>
                </c:pt>
                <c:pt idx="1421">
                  <c:v>12.469696969696976</c:v>
                </c:pt>
                <c:pt idx="1422">
                  <c:v>10.95454545454546</c:v>
                </c:pt>
                <c:pt idx="1423">
                  <c:v>15.833333333333343</c:v>
                </c:pt>
                <c:pt idx="1424">
                  <c:v>16.212121212121211</c:v>
                </c:pt>
                <c:pt idx="1425">
                  <c:v>19.469696969696958</c:v>
                </c:pt>
                <c:pt idx="1426">
                  <c:v>16.681818181818198</c:v>
                </c:pt>
                <c:pt idx="1427">
                  <c:v>8.303030303030301</c:v>
                </c:pt>
                <c:pt idx="1428">
                  <c:v>1.7272727272727328</c:v>
                </c:pt>
                <c:pt idx="1429">
                  <c:v>2.5454545454545618</c:v>
                </c:pt>
                <c:pt idx="1430">
                  <c:v>2.6212121212121353</c:v>
                </c:pt>
                <c:pt idx="1431">
                  <c:v>2.6818181818181852</c:v>
                </c:pt>
                <c:pt idx="1432">
                  <c:v>2.4393939393939412</c:v>
                </c:pt>
                <c:pt idx="1433">
                  <c:v>1.6818181818181843</c:v>
                </c:pt>
                <c:pt idx="1434">
                  <c:v>4.7121212121212119</c:v>
                </c:pt>
                <c:pt idx="1435">
                  <c:v>4.2424242424242475</c:v>
                </c:pt>
                <c:pt idx="1436">
                  <c:v>3.4848484848484906</c:v>
                </c:pt>
                <c:pt idx="1437">
                  <c:v>5.4242424242424203</c:v>
                </c:pt>
                <c:pt idx="1438">
                  <c:v>6.2878787878787978</c:v>
                </c:pt>
                <c:pt idx="1439">
                  <c:v>6.3484848484848477</c:v>
                </c:pt>
                <c:pt idx="1440">
                  <c:v>4.0000000000000036</c:v>
                </c:pt>
                <c:pt idx="1441">
                  <c:v>6.6060606060606153</c:v>
                </c:pt>
                <c:pt idx="1442">
                  <c:v>4.8636363636363589</c:v>
                </c:pt>
                <c:pt idx="1443">
                  <c:v>4.106060606060602</c:v>
                </c:pt>
                <c:pt idx="1444">
                  <c:v>3.8181818181818095</c:v>
                </c:pt>
                <c:pt idx="1445">
                  <c:v>5.3333333333333233</c:v>
                </c:pt>
                <c:pt idx="1446">
                  <c:v>4.9696969696969795</c:v>
                </c:pt>
                <c:pt idx="1447">
                  <c:v>4.8636363636363589</c:v>
                </c:pt>
                <c:pt idx="1448">
                  <c:v>3.9242424242424301</c:v>
                </c:pt>
                <c:pt idx="1449">
                  <c:v>3.8030303030303081</c:v>
                </c:pt>
                <c:pt idx="1450">
                  <c:v>4.8181818181818326</c:v>
                </c:pt>
                <c:pt idx="1451">
                  <c:v>3.6969696969696875</c:v>
                </c:pt>
                <c:pt idx="1452">
                  <c:v>6.1212121212121273</c:v>
                </c:pt>
                <c:pt idx="1453">
                  <c:v>9.8636363636363633</c:v>
                </c:pt>
                <c:pt idx="1454">
                  <c:v>10.969696969696962</c:v>
                </c:pt>
                <c:pt idx="1455">
                  <c:v>9.8939393939393874</c:v>
                </c:pt>
                <c:pt idx="1456">
                  <c:v>5.5606060606060659</c:v>
                </c:pt>
                <c:pt idx="1457">
                  <c:v>4.1818181818181976</c:v>
                </c:pt>
                <c:pt idx="1458">
                  <c:v>2.4848484848484897</c:v>
                </c:pt>
                <c:pt idx="1459">
                  <c:v>1.3484848484848433</c:v>
                </c:pt>
                <c:pt idx="1460">
                  <c:v>0.65151515151515849</c:v>
                </c:pt>
                <c:pt idx="1461">
                  <c:v>0.89393939393940247</c:v>
                </c:pt>
                <c:pt idx="1462">
                  <c:v>0.95454545454545237</c:v>
                </c:pt>
                <c:pt idx="1463">
                  <c:v>0.18181818181819409</c:v>
                </c:pt>
                <c:pt idx="1464">
                  <c:v>-0.56060606060607254</c:v>
                </c:pt>
                <c:pt idx="1465">
                  <c:v>1.2727272727272698</c:v>
                </c:pt>
                <c:pt idx="1466">
                  <c:v>-0.22727272727273151</c:v>
                </c:pt>
                <c:pt idx="1467">
                  <c:v>0.90909090909090384</c:v>
                </c:pt>
                <c:pt idx="1468">
                  <c:v>-0.31818181818180635</c:v>
                </c:pt>
                <c:pt idx="1469">
                  <c:v>1.2727272727272698</c:v>
                </c:pt>
                <c:pt idx="1470">
                  <c:v>2.5303030303030383</c:v>
                </c:pt>
                <c:pt idx="1471">
                  <c:v>2.6212121212121353</c:v>
                </c:pt>
                <c:pt idx="1472">
                  <c:v>4.2424242424242475</c:v>
                </c:pt>
                <c:pt idx="1473">
                  <c:v>1.8484848484848548</c:v>
                </c:pt>
                <c:pt idx="1474">
                  <c:v>3.1060606060606011</c:v>
                </c:pt>
                <c:pt idx="1475">
                  <c:v>3.9696969696969786</c:v>
                </c:pt>
                <c:pt idx="1476">
                  <c:v>3.2121212121212217</c:v>
                </c:pt>
                <c:pt idx="1477">
                  <c:v>3.2575757575757702</c:v>
                </c:pt>
                <c:pt idx="1478">
                  <c:v>4.7575757575757605</c:v>
                </c:pt>
                <c:pt idx="1479">
                  <c:v>2.4242424242424176</c:v>
                </c:pt>
                <c:pt idx="1480">
                  <c:v>1.4999999999999902</c:v>
                </c:pt>
                <c:pt idx="1481">
                  <c:v>-0.7575757575757569</c:v>
                </c:pt>
                <c:pt idx="1482">
                  <c:v>3.0303030303024947E-2</c:v>
                </c:pt>
                <c:pt idx="1483">
                  <c:v>0.59090909090908639</c:v>
                </c:pt>
                <c:pt idx="1484">
                  <c:v>2.2575757575757471</c:v>
                </c:pt>
                <c:pt idx="1485">
                  <c:v>0.56060606060606144</c:v>
                </c:pt>
                <c:pt idx="1486">
                  <c:v>1.4999999999999902</c:v>
                </c:pt>
                <c:pt idx="1487">
                  <c:v>1.7424242424242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D4-4DE1-8FC5-E1F8B4BB2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40552"/>
        <c:axId val="1156836944"/>
      </c:lineChart>
      <c:lineChart>
        <c:grouping val="standard"/>
        <c:varyColors val="0"/>
        <c:ser>
          <c:idx val="2"/>
          <c:order val="2"/>
          <c:tx>
            <c:strRef>
              <c:f>'c3-7'!$D$12</c:f>
              <c:strCache>
                <c:ptCount val="1"/>
                <c:pt idx="0">
                  <c:v>TTF európai gáz (jobb tengel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7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  <c:pt idx="1159">
                  <c:v>45455</c:v>
                </c:pt>
                <c:pt idx="1160">
                  <c:v>45456</c:v>
                </c:pt>
                <c:pt idx="1161">
                  <c:v>45457</c:v>
                </c:pt>
                <c:pt idx="1162">
                  <c:v>45460</c:v>
                </c:pt>
                <c:pt idx="1163">
                  <c:v>45461</c:v>
                </c:pt>
                <c:pt idx="1164">
                  <c:v>45462</c:v>
                </c:pt>
                <c:pt idx="1165">
                  <c:v>45463</c:v>
                </c:pt>
                <c:pt idx="1166">
                  <c:v>45464</c:v>
                </c:pt>
                <c:pt idx="1167">
                  <c:v>45467</c:v>
                </c:pt>
                <c:pt idx="1168">
                  <c:v>45468</c:v>
                </c:pt>
                <c:pt idx="1169">
                  <c:v>45469</c:v>
                </c:pt>
                <c:pt idx="1170">
                  <c:v>45470</c:v>
                </c:pt>
                <c:pt idx="1171">
                  <c:v>45471</c:v>
                </c:pt>
                <c:pt idx="1172">
                  <c:v>45474</c:v>
                </c:pt>
                <c:pt idx="1173">
                  <c:v>45475</c:v>
                </c:pt>
                <c:pt idx="1174">
                  <c:v>45476</c:v>
                </c:pt>
                <c:pt idx="1175">
                  <c:v>45477</c:v>
                </c:pt>
                <c:pt idx="1176">
                  <c:v>45478</c:v>
                </c:pt>
                <c:pt idx="1177">
                  <c:v>45481</c:v>
                </c:pt>
                <c:pt idx="1178">
                  <c:v>45482</c:v>
                </c:pt>
                <c:pt idx="1179">
                  <c:v>45483</c:v>
                </c:pt>
                <c:pt idx="1180">
                  <c:v>45484</c:v>
                </c:pt>
                <c:pt idx="1181">
                  <c:v>45485</c:v>
                </c:pt>
                <c:pt idx="1182">
                  <c:v>45488</c:v>
                </c:pt>
                <c:pt idx="1183">
                  <c:v>45489</c:v>
                </c:pt>
                <c:pt idx="1184">
                  <c:v>45490</c:v>
                </c:pt>
                <c:pt idx="1185">
                  <c:v>45491</c:v>
                </c:pt>
                <c:pt idx="1186">
                  <c:v>45492</c:v>
                </c:pt>
                <c:pt idx="1187">
                  <c:v>45495</c:v>
                </c:pt>
                <c:pt idx="1188">
                  <c:v>45496</c:v>
                </c:pt>
                <c:pt idx="1189">
                  <c:v>45497</c:v>
                </c:pt>
                <c:pt idx="1190">
                  <c:v>45498</c:v>
                </c:pt>
                <c:pt idx="1191">
                  <c:v>45499</c:v>
                </c:pt>
                <c:pt idx="1192">
                  <c:v>45502</c:v>
                </c:pt>
                <c:pt idx="1193">
                  <c:v>45503</c:v>
                </c:pt>
                <c:pt idx="1194">
                  <c:v>45504</c:v>
                </c:pt>
                <c:pt idx="1195">
                  <c:v>45505</c:v>
                </c:pt>
                <c:pt idx="1196">
                  <c:v>45506</c:v>
                </c:pt>
                <c:pt idx="1197">
                  <c:v>45509</c:v>
                </c:pt>
                <c:pt idx="1198">
                  <c:v>45510</c:v>
                </c:pt>
                <c:pt idx="1199">
                  <c:v>45511</c:v>
                </c:pt>
                <c:pt idx="1200">
                  <c:v>45512</c:v>
                </c:pt>
                <c:pt idx="1201">
                  <c:v>45513</c:v>
                </c:pt>
                <c:pt idx="1202">
                  <c:v>45516</c:v>
                </c:pt>
                <c:pt idx="1203">
                  <c:v>45517</c:v>
                </c:pt>
                <c:pt idx="1204">
                  <c:v>45518</c:v>
                </c:pt>
                <c:pt idx="1205">
                  <c:v>45519</c:v>
                </c:pt>
                <c:pt idx="1206">
                  <c:v>45520</c:v>
                </c:pt>
                <c:pt idx="1207">
                  <c:v>45523</c:v>
                </c:pt>
                <c:pt idx="1208">
                  <c:v>45524</c:v>
                </c:pt>
                <c:pt idx="1209">
                  <c:v>45525</c:v>
                </c:pt>
                <c:pt idx="1210">
                  <c:v>45526</c:v>
                </c:pt>
                <c:pt idx="1211">
                  <c:v>45527</c:v>
                </c:pt>
                <c:pt idx="1212">
                  <c:v>45530</c:v>
                </c:pt>
                <c:pt idx="1213">
                  <c:v>45531</c:v>
                </c:pt>
                <c:pt idx="1214">
                  <c:v>45532</c:v>
                </c:pt>
                <c:pt idx="1215">
                  <c:v>45533</c:v>
                </c:pt>
                <c:pt idx="1216">
                  <c:v>45534</c:v>
                </c:pt>
                <c:pt idx="1217">
                  <c:v>45537</c:v>
                </c:pt>
                <c:pt idx="1218">
                  <c:v>45538</c:v>
                </c:pt>
                <c:pt idx="1219">
                  <c:v>45539</c:v>
                </c:pt>
                <c:pt idx="1220">
                  <c:v>45540</c:v>
                </c:pt>
                <c:pt idx="1221">
                  <c:v>45541</c:v>
                </c:pt>
                <c:pt idx="1222">
                  <c:v>45544</c:v>
                </c:pt>
                <c:pt idx="1223">
                  <c:v>45545</c:v>
                </c:pt>
                <c:pt idx="1224">
                  <c:v>45546</c:v>
                </c:pt>
                <c:pt idx="1225">
                  <c:v>45547</c:v>
                </c:pt>
                <c:pt idx="1226">
                  <c:v>45548</c:v>
                </c:pt>
                <c:pt idx="1227">
                  <c:v>45551</c:v>
                </c:pt>
                <c:pt idx="1228">
                  <c:v>45552</c:v>
                </c:pt>
                <c:pt idx="1229">
                  <c:v>45553</c:v>
                </c:pt>
                <c:pt idx="1230">
                  <c:v>45554</c:v>
                </c:pt>
                <c:pt idx="1231">
                  <c:v>45555</c:v>
                </c:pt>
                <c:pt idx="1232">
                  <c:v>45558</c:v>
                </c:pt>
                <c:pt idx="1233">
                  <c:v>45559</c:v>
                </c:pt>
                <c:pt idx="1234">
                  <c:v>45560</c:v>
                </c:pt>
                <c:pt idx="1235">
                  <c:v>45561</c:v>
                </c:pt>
                <c:pt idx="1236">
                  <c:v>45562</c:v>
                </c:pt>
                <c:pt idx="1237">
                  <c:v>45565</c:v>
                </c:pt>
                <c:pt idx="1238">
                  <c:v>45566</c:v>
                </c:pt>
                <c:pt idx="1239">
                  <c:v>45567</c:v>
                </c:pt>
                <c:pt idx="1240">
                  <c:v>45568</c:v>
                </c:pt>
                <c:pt idx="1241">
                  <c:v>45569</c:v>
                </c:pt>
                <c:pt idx="1242">
                  <c:v>45572</c:v>
                </c:pt>
                <c:pt idx="1243">
                  <c:v>45573</c:v>
                </c:pt>
                <c:pt idx="1244">
                  <c:v>45574</c:v>
                </c:pt>
                <c:pt idx="1245">
                  <c:v>45575</c:v>
                </c:pt>
                <c:pt idx="1246">
                  <c:v>45576</c:v>
                </c:pt>
                <c:pt idx="1247">
                  <c:v>45579</c:v>
                </c:pt>
                <c:pt idx="1248">
                  <c:v>45580</c:v>
                </c:pt>
                <c:pt idx="1249">
                  <c:v>45581</c:v>
                </c:pt>
                <c:pt idx="1250">
                  <c:v>45582</c:v>
                </c:pt>
                <c:pt idx="1251">
                  <c:v>45583</c:v>
                </c:pt>
                <c:pt idx="1252">
                  <c:v>45586</c:v>
                </c:pt>
                <c:pt idx="1253">
                  <c:v>45587</c:v>
                </c:pt>
                <c:pt idx="1254">
                  <c:v>45588</c:v>
                </c:pt>
                <c:pt idx="1255">
                  <c:v>45589</c:v>
                </c:pt>
                <c:pt idx="1256">
                  <c:v>45590</c:v>
                </c:pt>
                <c:pt idx="1257">
                  <c:v>45593</c:v>
                </c:pt>
                <c:pt idx="1258">
                  <c:v>45594</c:v>
                </c:pt>
                <c:pt idx="1259">
                  <c:v>45595</c:v>
                </c:pt>
                <c:pt idx="1260">
                  <c:v>45596</c:v>
                </c:pt>
                <c:pt idx="1261">
                  <c:v>45597</c:v>
                </c:pt>
                <c:pt idx="1262">
                  <c:v>45600</c:v>
                </c:pt>
                <c:pt idx="1263">
                  <c:v>45601</c:v>
                </c:pt>
                <c:pt idx="1264">
                  <c:v>45602</c:v>
                </c:pt>
                <c:pt idx="1265">
                  <c:v>45603</c:v>
                </c:pt>
                <c:pt idx="1266">
                  <c:v>45604</c:v>
                </c:pt>
                <c:pt idx="1267">
                  <c:v>45607</c:v>
                </c:pt>
                <c:pt idx="1268">
                  <c:v>45608</c:v>
                </c:pt>
                <c:pt idx="1269">
                  <c:v>45609</c:v>
                </c:pt>
                <c:pt idx="1270">
                  <c:v>45610</c:v>
                </c:pt>
                <c:pt idx="1271">
                  <c:v>45611</c:v>
                </c:pt>
                <c:pt idx="1272">
                  <c:v>45614</c:v>
                </c:pt>
                <c:pt idx="1273">
                  <c:v>45615</c:v>
                </c:pt>
                <c:pt idx="1274">
                  <c:v>45616</c:v>
                </c:pt>
                <c:pt idx="1275">
                  <c:v>45617</c:v>
                </c:pt>
                <c:pt idx="1276">
                  <c:v>45618</c:v>
                </c:pt>
                <c:pt idx="1277">
                  <c:v>45621</c:v>
                </c:pt>
                <c:pt idx="1278">
                  <c:v>45622</c:v>
                </c:pt>
                <c:pt idx="1279">
                  <c:v>45623</c:v>
                </c:pt>
                <c:pt idx="1280">
                  <c:v>45624</c:v>
                </c:pt>
                <c:pt idx="1281">
                  <c:v>45625</c:v>
                </c:pt>
                <c:pt idx="1282">
                  <c:v>45628</c:v>
                </c:pt>
                <c:pt idx="1283">
                  <c:v>45629</c:v>
                </c:pt>
                <c:pt idx="1284">
                  <c:v>45630</c:v>
                </c:pt>
                <c:pt idx="1285">
                  <c:v>45631</c:v>
                </c:pt>
                <c:pt idx="1286">
                  <c:v>45632</c:v>
                </c:pt>
                <c:pt idx="1287">
                  <c:v>45635</c:v>
                </c:pt>
                <c:pt idx="1288">
                  <c:v>45636</c:v>
                </c:pt>
                <c:pt idx="1289">
                  <c:v>45637</c:v>
                </c:pt>
                <c:pt idx="1290">
                  <c:v>45638</c:v>
                </c:pt>
                <c:pt idx="1291">
                  <c:v>45639</c:v>
                </c:pt>
                <c:pt idx="1292">
                  <c:v>45642</c:v>
                </c:pt>
                <c:pt idx="1293">
                  <c:v>45643</c:v>
                </c:pt>
                <c:pt idx="1294">
                  <c:v>45644</c:v>
                </c:pt>
                <c:pt idx="1295">
                  <c:v>45645</c:v>
                </c:pt>
                <c:pt idx="1296">
                  <c:v>45646</c:v>
                </c:pt>
                <c:pt idx="1297">
                  <c:v>45649</c:v>
                </c:pt>
                <c:pt idx="1298">
                  <c:v>45650</c:v>
                </c:pt>
                <c:pt idx="1299">
                  <c:v>45651</c:v>
                </c:pt>
                <c:pt idx="1300">
                  <c:v>45652</c:v>
                </c:pt>
                <c:pt idx="1301">
                  <c:v>45653</c:v>
                </c:pt>
                <c:pt idx="1302">
                  <c:v>45656</c:v>
                </c:pt>
                <c:pt idx="1303">
                  <c:v>45657</c:v>
                </c:pt>
                <c:pt idx="1304">
                  <c:v>45658</c:v>
                </c:pt>
                <c:pt idx="1305">
                  <c:v>45659</c:v>
                </c:pt>
                <c:pt idx="1306">
                  <c:v>45660</c:v>
                </c:pt>
                <c:pt idx="1307">
                  <c:v>45663</c:v>
                </c:pt>
                <c:pt idx="1308">
                  <c:v>45664</c:v>
                </c:pt>
                <c:pt idx="1309">
                  <c:v>45665</c:v>
                </c:pt>
                <c:pt idx="1310">
                  <c:v>45666</c:v>
                </c:pt>
                <c:pt idx="1311">
                  <c:v>45667</c:v>
                </c:pt>
                <c:pt idx="1312">
                  <c:v>45670</c:v>
                </c:pt>
                <c:pt idx="1313">
                  <c:v>45671</c:v>
                </c:pt>
                <c:pt idx="1314">
                  <c:v>45672</c:v>
                </c:pt>
                <c:pt idx="1315">
                  <c:v>45673</c:v>
                </c:pt>
                <c:pt idx="1316">
                  <c:v>45674</c:v>
                </c:pt>
                <c:pt idx="1317">
                  <c:v>45677</c:v>
                </c:pt>
                <c:pt idx="1318">
                  <c:v>45678</c:v>
                </c:pt>
                <c:pt idx="1319">
                  <c:v>45679</c:v>
                </c:pt>
                <c:pt idx="1320">
                  <c:v>45680</c:v>
                </c:pt>
                <c:pt idx="1321">
                  <c:v>45681</c:v>
                </c:pt>
                <c:pt idx="1322">
                  <c:v>45684</c:v>
                </c:pt>
                <c:pt idx="1323">
                  <c:v>45685</c:v>
                </c:pt>
                <c:pt idx="1324">
                  <c:v>45686</c:v>
                </c:pt>
                <c:pt idx="1325">
                  <c:v>45687</c:v>
                </c:pt>
                <c:pt idx="1326">
                  <c:v>45688</c:v>
                </c:pt>
                <c:pt idx="1327">
                  <c:v>45691</c:v>
                </c:pt>
                <c:pt idx="1328">
                  <c:v>45692</c:v>
                </c:pt>
                <c:pt idx="1329">
                  <c:v>45693</c:v>
                </c:pt>
                <c:pt idx="1330">
                  <c:v>45694</c:v>
                </c:pt>
                <c:pt idx="1331">
                  <c:v>45695</c:v>
                </c:pt>
                <c:pt idx="1332">
                  <c:v>45698</c:v>
                </c:pt>
                <c:pt idx="1333">
                  <c:v>45699</c:v>
                </c:pt>
                <c:pt idx="1334">
                  <c:v>45700</c:v>
                </c:pt>
                <c:pt idx="1335">
                  <c:v>45701</c:v>
                </c:pt>
                <c:pt idx="1336">
                  <c:v>45702</c:v>
                </c:pt>
                <c:pt idx="1337">
                  <c:v>45705</c:v>
                </c:pt>
                <c:pt idx="1338">
                  <c:v>45706</c:v>
                </c:pt>
                <c:pt idx="1339">
                  <c:v>45707</c:v>
                </c:pt>
                <c:pt idx="1340">
                  <c:v>45708</c:v>
                </c:pt>
                <c:pt idx="1341">
                  <c:v>45709</c:v>
                </c:pt>
                <c:pt idx="1342">
                  <c:v>45712</c:v>
                </c:pt>
                <c:pt idx="1343">
                  <c:v>45713</c:v>
                </c:pt>
                <c:pt idx="1344">
                  <c:v>45714</c:v>
                </c:pt>
                <c:pt idx="1345">
                  <c:v>45715</c:v>
                </c:pt>
                <c:pt idx="1346">
                  <c:v>45716</c:v>
                </c:pt>
                <c:pt idx="1347">
                  <c:v>45719</c:v>
                </c:pt>
                <c:pt idx="1348">
                  <c:v>45720</c:v>
                </c:pt>
                <c:pt idx="1349">
                  <c:v>45721</c:v>
                </c:pt>
                <c:pt idx="1350">
                  <c:v>45722</c:v>
                </c:pt>
                <c:pt idx="1351">
                  <c:v>45723</c:v>
                </c:pt>
                <c:pt idx="1352">
                  <c:v>45726</c:v>
                </c:pt>
                <c:pt idx="1353">
                  <c:v>45727</c:v>
                </c:pt>
                <c:pt idx="1354">
                  <c:v>45728</c:v>
                </c:pt>
                <c:pt idx="1355">
                  <c:v>45729</c:v>
                </c:pt>
                <c:pt idx="1356">
                  <c:v>45730</c:v>
                </c:pt>
                <c:pt idx="1357">
                  <c:v>45733</c:v>
                </c:pt>
                <c:pt idx="1358">
                  <c:v>45734</c:v>
                </c:pt>
                <c:pt idx="1359">
                  <c:v>45735</c:v>
                </c:pt>
                <c:pt idx="1360">
                  <c:v>45736</c:v>
                </c:pt>
                <c:pt idx="1361">
                  <c:v>45737</c:v>
                </c:pt>
                <c:pt idx="1362">
                  <c:v>45740</c:v>
                </c:pt>
                <c:pt idx="1363">
                  <c:v>45741</c:v>
                </c:pt>
                <c:pt idx="1364">
                  <c:v>45742</c:v>
                </c:pt>
                <c:pt idx="1365">
                  <c:v>45743</c:v>
                </c:pt>
                <c:pt idx="1366">
                  <c:v>45744</c:v>
                </c:pt>
                <c:pt idx="1367">
                  <c:v>45747</c:v>
                </c:pt>
                <c:pt idx="1368">
                  <c:v>45748</c:v>
                </c:pt>
                <c:pt idx="1369">
                  <c:v>45749</c:v>
                </c:pt>
                <c:pt idx="1370">
                  <c:v>45750</c:v>
                </c:pt>
                <c:pt idx="1371">
                  <c:v>45751</c:v>
                </c:pt>
                <c:pt idx="1372">
                  <c:v>45754</c:v>
                </c:pt>
                <c:pt idx="1373">
                  <c:v>45755</c:v>
                </c:pt>
                <c:pt idx="1374">
                  <c:v>45756</c:v>
                </c:pt>
                <c:pt idx="1375">
                  <c:v>45757</c:v>
                </c:pt>
                <c:pt idx="1376">
                  <c:v>45758</c:v>
                </c:pt>
                <c:pt idx="1377">
                  <c:v>45761</c:v>
                </c:pt>
                <c:pt idx="1378">
                  <c:v>45762</c:v>
                </c:pt>
                <c:pt idx="1379">
                  <c:v>45763</c:v>
                </c:pt>
                <c:pt idx="1380">
                  <c:v>45764</c:v>
                </c:pt>
                <c:pt idx="1381">
                  <c:v>45765</c:v>
                </c:pt>
                <c:pt idx="1382">
                  <c:v>45768</c:v>
                </c:pt>
                <c:pt idx="1383">
                  <c:v>45769</c:v>
                </c:pt>
                <c:pt idx="1384">
                  <c:v>45770</c:v>
                </c:pt>
                <c:pt idx="1385">
                  <c:v>45771</c:v>
                </c:pt>
                <c:pt idx="1386">
                  <c:v>45772</c:v>
                </c:pt>
                <c:pt idx="1387">
                  <c:v>45775</c:v>
                </c:pt>
                <c:pt idx="1388">
                  <c:v>45776</c:v>
                </c:pt>
                <c:pt idx="1389">
                  <c:v>45777</c:v>
                </c:pt>
                <c:pt idx="1390">
                  <c:v>45778</c:v>
                </c:pt>
                <c:pt idx="1391">
                  <c:v>45779</c:v>
                </c:pt>
                <c:pt idx="1392">
                  <c:v>45782</c:v>
                </c:pt>
                <c:pt idx="1393">
                  <c:v>45783</c:v>
                </c:pt>
                <c:pt idx="1394">
                  <c:v>45784</c:v>
                </c:pt>
                <c:pt idx="1395">
                  <c:v>45785</c:v>
                </c:pt>
                <c:pt idx="1396">
                  <c:v>45786</c:v>
                </c:pt>
                <c:pt idx="1397">
                  <c:v>45789</c:v>
                </c:pt>
                <c:pt idx="1398">
                  <c:v>45790</c:v>
                </c:pt>
                <c:pt idx="1399">
                  <c:v>45791</c:v>
                </c:pt>
                <c:pt idx="1400">
                  <c:v>45792</c:v>
                </c:pt>
                <c:pt idx="1401">
                  <c:v>45793</c:v>
                </c:pt>
                <c:pt idx="1402">
                  <c:v>45796</c:v>
                </c:pt>
                <c:pt idx="1403">
                  <c:v>45797</c:v>
                </c:pt>
                <c:pt idx="1404">
                  <c:v>45798</c:v>
                </c:pt>
                <c:pt idx="1405">
                  <c:v>45799</c:v>
                </c:pt>
                <c:pt idx="1406">
                  <c:v>45800</c:v>
                </c:pt>
                <c:pt idx="1407">
                  <c:v>45803</c:v>
                </c:pt>
                <c:pt idx="1408">
                  <c:v>45804</c:v>
                </c:pt>
                <c:pt idx="1409">
                  <c:v>45805</c:v>
                </c:pt>
                <c:pt idx="1410">
                  <c:v>45806</c:v>
                </c:pt>
                <c:pt idx="1411">
                  <c:v>45807</c:v>
                </c:pt>
                <c:pt idx="1412">
                  <c:v>45810</c:v>
                </c:pt>
                <c:pt idx="1413">
                  <c:v>45811</c:v>
                </c:pt>
                <c:pt idx="1414">
                  <c:v>45812</c:v>
                </c:pt>
                <c:pt idx="1415">
                  <c:v>45813</c:v>
                </c:pt>
                <c:pt idx="1416">
                  <c:v>45814</c:v>
                </c:pt>
                <c:pt idx="1417">
                  <c:v>45817</c:v>
                </c:pt>
                <c:pt idx="1418">
                  <c:v>45818</c:v>
                </c:pt>
                <c:pt idx="1419">
                  <c:v>45819</c:v>
                </c:pt>
                <c:pt idx="1420">
                  <c:v>45820</c:v>
                </c:pt>
                <c:pt idx="1421">
                  <c:v>45821</c:v>
                </c:pt>
                <c:pt idx="1422">
                  <c:v>45824</c:v>
                </c:pt>
                <c:pt idx="1423">
                  <c:v>45825</c:v>
                </c:pt>
                <c:pt idx="1424">
                  <c:v>45826</c:v>
                </c:pt>
                <c:pt idx="1425">
                  <c:v>45827</c:v>
                </c:pt>
                <c:pt idx="1426">
                  <c:v>45828</c:v>
                </c:pt>
                <c:pt idx="1427">
                  <c:v>45831</c:v>
                </c:pt>
                <c:pt idx="1428">
                  <c:v>45832</c:v>
                </c:pt>
                <c:pt idx="1429">
                  <c:v>45833</c:v>
                </c:pt>
                <c:pt idx="1430">
                  <c:v>45834</c:v>
                </c:pt>
                <c:pt idx="1431">
                  <c:v>45835</c:v>
                </c:pt>
                <c:pt idx="1432">
                  <c:v>45838</c:v>
                </c:pt>
                <c:pt idx="1433">
                  <c:v>45839</c:v>
                </c:pt>
                <c:pt idx="1434">
                  <c:v>45840</c:v>
                </c:pt>
                <c:pt idx="1435">
                  <c:v>45841</c:v>
                </c:pt>
                <c:pt idx="1436">
                  <c:v>45842</c:v>
                </c:pt>
                <c:pt idx="1437">
                  <c:v>45845</c:v>
                </c:pt>
                <c:pt idx="1438">
                  <c:v>45846</c:v>
                </c:pt>
                <c:pt idx="1439">
                  <c:v>45847</c:v>
                </c:pt>
                <c:pt idx="1440">
                  <c:v>45848</c:v>
                </c:pt>
                <c:pt idx="1441">
                  <c:v>45849</c:v>
                </c:pt>
                <c:pt idx="1442">
                  <c:v>45852</c:v>
                </c:pt>
                <c:pt idx="1443">
                  <c:v>45853</c:v>
                </c:pt>
                <c:pt idx="1444">
                  <c:v>45854</c:v>
                </c:pt>
                <c:pt idx="1445">
                  <c:v>45855</c:v>
                </c:pt>
                <c:pt idx="1446">
                  <c:v>45856</c:v>
                </c:pt>
                <c:pt idx="1447">
                  <c:v>45859</c:v>
                </c:pt>
                <c:pt idx="1448">
                  <c:v>45860</c:v>
                </c:pt>
                <c:pt idx="1449">
                  <c:v>45861</c:v>
                </c:pt>
                <c:pt idx="1450">
                  <c:v>45862</c:v>
                </c:pt>
                <c:pt idx="1451">
                  <c:v>45863</c:v>
                </c:pt>
                <c:pt idx="1452">
                  <c:v>45866</c:v>
                </c:pt>
                <c:pt idx="1453">
                  <c:v>45867</c:v>
                </c:pt>
                <c:pt idx="1454">
                  <c:v>45868</c:v>
                </c:pt>
                <c:pt idx="1455">
                  <c:v>45869</c:v>
                </c:pt>
                <c:pt idx="1456">
                  <c:v>45870</c:v>
                </c:pt>
                <c:pt idx="1457">
                  <c:v>45873</c:v>
                </c:pt>
                <c:pt idx="1458">
                  <c:v>45874</c:v>
                </c:pt>
                <c:pt idx="1459">
                  <c:v>45875</c:v>
                </c:pt>
                <c:pt idx="1460">
                  <c:v>45876</c:v>
                </c:pt>
                <c:pt idx="1461">
                  <c:v>45877</c:v>
                </c:pt>
                <c:pt idx="1462">
                  <c:v>45880</c:v>
                </c:pt>
                <c:pt idx="1463">
                  <c:v>45881</c:v>
                </c:pt>
                <c:pt idx="1464">
                  <c:v>45882</c:v>
                </c:pt>
                <c:pt idx="1465">
                  <c:v>45883</c:v>
                </c:pt>
                <c:pt idx="1466">
                  <c:v>45884</c:v>
                </c:pt>
                <c:pt idx="1467">
                  <c:v>45887</c:v>
                </c:pt>
                <c:pt idx="1468">
                  <c:v>45888</c:v>
                </c:pt>
                <c:pt idx="1469">
                  <c:v>45889</c:v>
                </c:pt>
                <c:pt idx="1470">
                  <c:v>45890</c:v>
                </c:pt>
                <c:pt idx="1471">
                  <c:v>45891</c:v>
                </c:pt>
                <c:pt idx="1472">
                  <c:v>45894</c:v>
                </c:pt>
                <c:pt idx="1473">
                  <c:v>45895</c:v>
                </c:pt>
                <c:pt idx="1474">
                  <c:v>45896</c:v>
                </c:pt>
                <c:pt idx="1475">
                  <c:v>45897</c:v>
                </c:pt>
                <c:pt idx="1476">
                  <c:v>45898</c:v>
                </c:pt>
                <c:pt idx="1477">
                  <c:v>45901</c:v>
                </c:pt>
                <c:pt idx="1478">
                  <c:v>45902</c:v>
                </c:pt>
                <c:pt idx="1479">
                  <c:v>45903</c:v>
                </c:pt>
                <c:pt idx="1480">
                  <c:v>45904</c:v>
                </c:pt>
                <c:pt idx="1481">
                  <c:v>45905</c:v>
                </c:pt>
                <c:pt idx="1482">
                  <c:v>45908</c:v>
                </c:pt>
                <c:pt idx="1483">
                  <c:v>45909</c:v>
                </c:pt>
                <c:pt idx="1484">
                  <c:v>45910</c:v>
                </c:pt>
                <c:pt idx="1485">
                  <c:v>45911</c:v>
                </c:pt>
                <c:pt idx="1486">
                  <c:v>45912</c:v>
                </c:pt>
                <c:pt idx="1487">
                  <c:v>45915</c:v>
                </c:pt>
              </c:numCache>
            </c:numRef>
          </c:cat>
          <c:val>
            <c:numRef>
              <c:f>'c3-7'!$D$14:$D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2.5423728813559254</c:v>
                </c:pt>
                <c:pt idx="2">
                  <c:v>9.9576271186440515</c:v>
                </c:pt>
                <c:pt idx="3">
                  <c:v>3.8135593220338881</c:v>
                </c:pt>
                <c:pt idx="4">
                  <c:v>1.2711864406779627</c:v>
                </c:pt>
                <c:pt idx="5">
                  <c:v>1.4830508474576121</c:v>
                </c:pt>
                <c:pt idx="6">
                  <c:v>1.6949152542372836</c:v>
                </c:pt>
                <c:pt idx="7">
                  <c:v>1.6949152542372836</c:v>
                </c:pt>
                <c:pt idx="8">
                  <c:v>2.3305084745762539</c:v>
                </c:pt>
                <c:pt idx="9">
                  <c:v>-4.2372881355932197</c:v>
                </c:pt>
                <c:pt idx="10">
                  <c:v>-4.4491525423728806</c:v>
                </c:pt>
                <c:pt idx="11">
                  <c:v>-5.508474576271194</c:v>
                </c:pt>
                <c:pt idx="12">
                  <c:v>-7.8389830508474585</c:v>
                </c:pt>
                <c:pt idx="13">
                  <c:v>-9.5338983050847421</c:v>
                </c:pt>
                <c:pt idx="14">
                  <c:v>-8.6864406779661003</c:v>
                </c:pt>
                <c:pt idx="15">
                  <c:v>-11.864406779661019</c:v>
                </c:pt>
                <c:pt idx="16">
                  <c:v>-11.652542372881358</c:v>
                </c:pt>
                <c:pt idx="17">
                  <c:v>-10.805084745762716</c:v>
                </c:pt>
                <c:pt idx="18">
                  <c:v>-10.677966101694924</c:v>
                </c:pt>
                <c:pt idx="19">
                  <c:v>-8.0508474576271301</c:v>
                </c:pt>
                <c:pt idx="20">
                  <c:v>-14.618644067796627</c:v>
                </c:pt>
                <c:pt idx="21">
                  <c:v>-15.889830508474578</c:v>
                </c:pt>
                <c:pt idx="22">
                  <c:v>-17.16101694915254</c:v>
                </c:pt>
                <c:pt idx="23">
                  <c:v>-22.033898305084755</c:v>
                </c:pt>
                <c:pt idx="24">
                  <c:v>-19.915254237288149</c:v>
                </c:pt>
                <c:pt idx="25">
                  <c:v>-21.355932203389838</c:v>
                </c:pt>
                <c:pt idx="26">
                  <c:v>-22.457627118644076</c:v>
                </c:pt>
                <c:pt idx="27">
                  <c:v>-22.881355932203395</c:v>
                </c:pt>
                <c:pt idx="28">
                  <c:v>-27.542372881355924</c:v>
                </c:pt>
                <c:pt idx="29">
                  <c:v>-27.754237288135599</c:v>
                </c:pt>
                <c:pt idx="30">
                  <c:v>-25.423728813559322</c:v>
                </c:pt>
                <c:pt idx="31">
                  <c:v>-25.847457627118654</c:v>
                </c:pt>
                <c:pt idx="32">
                  <c:v>-24.152542372881371</c:v>
                </c:pt>
                <c:pt idx="33">
                  <c:v>-19.491525423728817</c:v>
                </c:pt>
                <c:pt idx="34">
                  <c:v>-21.1864406779661</c:v>
                </c:pt>
                <c:pt idx="35">
                  <c:v>-18.389830508474571</c:v>
                </c:pt>
                <c:pt idx="36">
                  <c:v>-18.644067796610177</c:v>
                </c:pt>
                <c:pt idx="37">
                  <c:v>-21.1864406779661</c:v>
                </c:pt>
                <c:pt idx="38">
                  <c:v>-23.813559322033907</c:v>
                </c:pt>
                <c:pt idx="39">
                  <c:v>-24.152542372881371</c:v>
                </c:pt>
                <c:pt idx="40">
                  <c:v>-22.881355932203395</c:v>
                </c:pt>
                <c:pt idx="41">
                  <c:v>-25.423728813559322</c:v>
                </c:pt>
                <c:pt idx="42">
                  <c:v>-23.474576271186454</c:v>
                </c:pt>
                <c:pt idx="43">
                  <c:v>-23.305084745762706</c:v>
                </c:pt>
                <c:pt idx="44">
                  <c:v>-23.093220338983066</c:v>
                </c:pt>
                <c:pt idx="45">
                  <c:v>-25.423728813559322</c:v>
                </c:pt>
                <c:pt idx="46">
                  <c:v>-25.000000000000011</c:v>
                </c:pt>
                <c:pt idx="47">
                  <c:v>-26.271186440677972</c:v>
                </c:pt>
                <c:pt idx="48">
                  <c:v>-27.118644067796616</c:v>
                </c:pt>
                <c:pt idx="49">
                  <c:v>-22.966101694915263</c:v>
                </c:pt>
                <c:pt idx="50">
                  <c:v>-21.1864406779661</c:v>
                </c:pt>
                <c:pt idx="51">
                  <c:v>-21.610169491525433</c:v>
                </c:pt>
                <c:pt idx="52">
                  <c:v>-22.457627118644076</c:v>
                </c:pt>
                <c:pt idx="53">
                  <c:v>-26.822033898305087</c:v>
                </c:pt>
                <c:pt idx="54">
                  <c:v>-28.601694915254239</c:v>
                </c:pt>
                <c:pt idx="55">
                  <c:v>-30.762711864406789</c:v>
                </c:pt>
                <c:pt idx="56">
                  <c:v>-27.627118644067806</c:v>
                </c:pt>
                <c:pt idx="57">
                  <c:v>-30.084745762711872</c:v>
                </c:pt>
                <c:pt idx="58">
                  <c:v>-32.796610169491537</c:v>
                </c:pt>
                <c:pt idx="59">
                  <c:v>-33.050847457627121</c:v>
                </c:pt>
                <c:pt idx="60">
                  <c:v>-33.898305084745772</c:v>
                </c:pt>
                <c:pt idx="61">
                  <c:v>-36.440677966101696</c:v>
                </c:pt>
                <c:pt idx="62">
                  <c:v>-38.771186440677972</c:v>
                </c:pt>
                <c:pt idx="63">
                  <c:v>-43.008474576271198</c:v>
                </c:pt>
                <c:pt idx="64">
                  <c:v>-41.525423728813557</c:v>
                </c:pt>
                <c:pt idx="65">
                  <c:v>-42.584745762711862</c:v>
                </c:pt>
                <c:pt idx="66">
                  <c:v>-41.949152542372893</c:v>
                </c:pt>
                <c:pt idx="67">
                  <c:v>-41.779661016949156</c:v>
                </c:pt>
                <c:pt idx="68">
                  <c:v>-38.559322033898312</c:v>
                </c:pt>
                <c:pt idx="69">
                  <c:v>-37.542372881355931</c:v>
                </c:pt>
                <c:pt idx="70">
                  <c:v>-37.79661016949153</c:v>
                </c:pt>
                <c:pt idx="71">
                  <c:v>-38.559322033898312</c:v>
                </c:pt>
                <c:pt idx="72">
                  <c:v>-38.559322033898312</c:v>
                </c:pt>
                <c:pt idx="73">
                  <c:v>-38.559322033898312</c:v>
                </c:pt>
                <c:pt idx="74">
                  <c:v>-41.949152542372893</c:v>
                </c:pt>
                <c:pt idx="75">
                  <c:v>-42.372881355932215</c:v>
                </c:pt>
                <c:pt idx="76">
                  <c:v>-40.042372881355938</c:v>
                </c:pt>
                <c:pt idx="77">
                  <c:v>-41.101694915254242</c:v>
                </c:pt>
                <c:pt idx="78">
                  <c:v>-43.813559322033903</c:v>
                </c:pt>
                <c:pt idx="79">
                  <c:v>-46.016949152542374</c:v>
                </c:pt>
                <c:pt idx="80">
                  <c:v>-47.79661016949153</c:v>
                </c:pt>
                <c:pt idx="81">
                  <c:v>-49.152542372881356</c:v>
                </c:pt>
                <c:pt idx="82">
                  <c:v>-50.847457627118644</c:v>
                </c:pt>
                <c:pt idx="83">
                  <c:v>-49.152542372881356</c:v>
                </c:pt>
                <c:pt idx="84">
                  <c:v>-47.79661016949153</c:v>
                </c:pt>
                <c:pt idx="85">
                  <c:v>-50</c:v>
                </c:pt>
                <c:pt idx="86">
                  <c:v>-50.593220338983059</c:v>
                </c:pt>
                <c:pt idx="87">
                  <c:v>-51.101694915254249</c:v>
                </c:pt>
                <c:pt idx="88">
                  <c:v>-51.016949152542381</c:v>
                </c:pt>
                <c:pt idx="89">
                  <c:v>-51.822033898305087</c:v>
                </c:pt>
                <c:pt idx="90">
                  <c:v>-50.423728813559322</c:v>
                </c:pt>
                <c:pt idx="91">
                  <c:v>-51.14406779661018</c:v>
                </c:pt>
                <c:pt idx="92">
                  <c:v>-51.440677966101703</c:v>
                </c:pt>
                <c:pt idx="93">
                  <c:v>-51.906779661016955</c:v>
                </c:pt>
                <c:pt idx="94">
                  <c:v>-55.16949152542373</c:v>
                </c:pt>
                <c:pt idx="95">
                  <c:v>-56.101694915254242</c:v>
                </c:pt>
                <c:pt idx="96">
                  <c:v>-55.720338983050851</c:v>
                </c:pt>
                <c:pt idx="97">
                  <c:v>-55.720338983050851</c:v>
                </c:pt>
                <c:pt idx="98">
                  <c:v>-58.64406779661018</c:v>
                </c:pt>
                <c:pt idx="99">
                  <c:v>-60.847457627118651</c:v>
                </c:pt>
                <c:pt idx="100">
                  <c:v>-62.5</c:v>
                </c:pt>
                <c:pt idx="101">
                  <c:v>-66.737288135593232</c:v>
                </c:pt>
                <c:pt idx="102">
                  <c:v>-65.593220338983045</c:v>
                </c:pt>
                <c:pt idx="103">
                  <c:v>-59.745762711864401</c:v>
                </c:pt>
                <c:pt idx="104">
                  <c:v>-65.677966101694921</c:v>
                </c:pt>
                <c:pt idx="105">
                  <c:v>-68.898305084745772</c:v>
                </c:pt>
                <c:pt idx="106">
                  <c:v>-67.796610169491515</c:v>
                </c:pt>
                <c:pt idx="107">
                  <c:v>-69.279661016949163</c:v>
                </c:pt>
                <c:pt idx="108">
                  <c:v>-63.771186440677965</c:v>
                </c:pt>
                <c:pt idx="109">
                  <c:v>-58.474576271186443</c:v>
                </c:pt>
                <c:pt idx="110">
                  <c:v>-54.83050847457627</c:v>
                </c:pt>
                <c:pt idx="111">
                  <c:v>-55.296610169491522</c:v>
                </c:pt>
                <c:pt idx="112">
                  <c:v>-52.96610169491526</c:v>
                </c:pt>
                <c:pt idx="113">
                  <c:v>-55.932203389830512</c:v>
                </c:pt>
                <c:pt idx="114">
                  <c:v>-58.474576271186443</c:v>
                </c:pt>
                <c:pt idx="115">
                  <c:v>-59.110169491525433</c:v>
                </c:pt>
                <c:pt idx="116">
                  <c:v>-60.593220338983045</c:v>
                </c:pt>
                <c:pt idx="117">
                  <c:v>-55.932203389830512</c:v>
                </c:pt>
                <c:pt idx="118">
                  <c:v>-54.915254237288138</c:v>
                </c:pt>
                <c:pt idx="119">
                  <c:v>-56.355932203389834</c:v>
                </c:pt>
                <c:pt idx="120">
                  <c:v>-54.576271186440685</c:v>
                </c:pt>
                <c:pt idx="121">
                  <c:v>-53.389830508474581</c:v>
                </c:pt>
                <c:pt idx="122">
                  <c:v>-52.118644067796602</c:v>
                </c:pt>
                <c:pt idx="123">
                  <c:v>-53.813559322033896</c:v>
                </c:pt>
                <c:pt idx="124">
                  <c:v>-50.423728813559322</c:v>
                </c:pt>
                <c:pt idx="125">
                  <c:v>-52.118644067796602</c:v>
                </c:pt>
                <c:pt idx="126">
                  <c:v>-55.508474576271198</c:v>
                </c:pt>
                <c:pt idx="127">
                  <c:v>-55.508474576271198</c:v>
                </c:pt>
                <c:pt idx="128">
                  <c:v>-50.63559322033899</c:v>
                </c:pt>
                <c:pt idx="129">
                  <c:v>-51.694915254237287</c:v>
                </c:pt>
                <c:pt idx="130">
                  <c:v>-50.63559322033899</c:v>
                </c:pt>
                <c:pt idx="131">
                  <c:v>-49.788135593220339</c:v>
                </c:pt>
                <c:pt idx="132">
                  <c:v>-49.576271186440678</c:v>
                </c:pt>
                <c:pt idx="133">
                  <c:v>-48.516949152542374</c:v>
                </c:pt>
                <c:pt idx="134">
                  <c:v>-47.881355932203398</c:v>
                </c:pt>
                <c:pt idx="135">
                  <c:v>-49.788135593220339</c:v>
                </c:pt>
                <c:pt idx="136">
                  <c:v>-51.610169491525426</c:v>
                </c:pt>
                <c:pt idx="137">
                  <c:v>-54.067796610169495</c:v>
                </c:pt>
                <c:pt idx="138">
                  <c:v>-56.991525423728817</c:v>
                </c:pt>
                <c:pt idx="139">
                  <c:v>-56.271186440677965</c:v>
                </c:pt>
                <c:pt idx="140">
                  <c:v>-55.932203389830512</c:v>
                </c:pt>
                <c:pt idx="141">
                  <c:v>-57.203389830508478</c:v>
                </c:pt>
                <c:pt idx="142">
                  <c:v>-56.779661016949156</c:v>
                </c:pt>
                <c:pt idx="143">
                  <c:v>-59.745762711864401</c:v>
                </c:pt>
                <c:pt idx="144">
                  <c:v>-59.322033898305079</c:v>
                </c:pt>
                <c:pt idx="145">
                  <c:v>-58.347457627118651</c:v>
                </c:pt>
                <c:pt idx="146">
                  <c:v>-57.627118644067799</c:v>
                </c:pt>
                <c:pt idx="147">
                  <c:v>-58.13559322033899</c:v>
                </c:pt>
                <c:pt idx="148">
                  <c:v>-59.322033898305079</c:v>
                </c:pt>
                <c:pt idx="149">
                  <c:v>-57.838983050847467</c:v>
                </c:pt>
                <c:pt idx="150">
                  <c:v>-55.932203389830512</c:v>
                </c:pt>
                <c:pt idx="151">
                  <c:v>-57.203389830508478</c:v>
                </c:pt>
                <c:pt idx="152">
                  <c:v>-55.084745762711876</c:v>
                </c:pt>
                <c:pt idx="153">
                  <c:v>-40.932203389830512</c:v>
                </c:pt>
                <c:pt idx="154">
                  <c:v>-39.406779661016955</c:v>
                </c:pt>
                <c:pt idx="155">
                  <c:v>-38.30508474576272</c:v>
                </c:pt>
                <c:pt idx="156">
                  <c:v>-33.898305084745772</c:v>
                </c:pt>
                <c:pt idx="157">
                  <c:v>-32.83898305084746</c:v>
                </c:pt>
                <c:pt idx="158">
                  <c:v>-36.016949152542374</c:v>
                </c:pt>
                <c:pt idx="159">
                  <c:v>-36.483050847457633</c:v>
                </c:pt>
                <c:pt idx="160">
                  <c:v>-39.194915254237294</c:v>
                </c:pt>
                <c:pt idx="161">
                  <c:v>-36.610169491525426</c:v>
                </c:pt>
                <c:pt idx="162">
                  <c:v>-30.508474576271194</c:v>
                </c:pt>
                <c:pt idx="163">
                  <c:v>-31.355932203389834</c:v>
                </c:pt>
                <c:pt idx="164">
                  <c:v>-25.847457627118654</c:v>
                </c:pt>
                <c:pt idx="165">
                  <c:v>-29.32203389830509</c:v>
                </c:pt>
                <c:pt idx="166">
                  <c:v>-31.779661016949145</c:v>
                </c:pt>
                <c:pt idx="167">
                  <c:v>-35.593220338983059</c:v>
                </c:pt>
                <c:pt idx="168">
                  <c:v>-30.000000000000004</c:v>
                </c:pt>
                <c:pt idx="169">
                  <c:v>-24.576271186440678</c:v>
                </c:pt>
                <c:pt idx="170">
                  <c:v>-21.398305084745761</c:v>
                </c:pt>
                <c:pt idx="171">
                  <c:v>-23.728813559322038</c:v>
                </c:pt>
                <c:pt idx="172">
                  <c:v>-16.525423728813571</c:v>
                </c:pt>
                <c:pt idx="173">
                  <c:v>-14.194915254237294</c:v>
                </c:pt>
                <c:pt idx="174">
                  <c:v>-4.1525423728813626</c:v>
                </c:pt>
                <c:pt idx="175">
                  <c:v>-6.1864406779661092</c:v>
                </c:pt>
                <c:pt idx="176">
                  <c:v>0</c:v>
                </c:pt>
                <c:pt idx="177">
                  <c:v>1.2711864406779627</c:v>
                </c:pt>
                <c:pt idx="178">
                  <c:v>-4.9152542372881358</c:v>
                </c:pt>
                <c:pt idx="179">
                  <c:v>-7.6271186440677985</c:v>
                </c:pt>
                <c:pt idx="180">
                  <c:v>-8.135593220338988</c:v>
                </c:pt>
                <c:pt idx="181">
                  <c:v>-11.101694915254246</c:v>
                </c:pt>
                <c:pt idx="182">
                  <c:v>-10.932203389830519</c:v>
                </c:pt>
                <c:pt idx="183">
                  <c:v>-8.4745762711864394</c:v>
                </c:pt>
                <c:pt idx="184">
                  <c:v>-7.3728813559322148</c:v>
                </c:pt>
                <c:pt idx="185">
                  <c:v>-2.9661016949152685</c:v>
                </c:pt>
                <c:pt idx="186">
                  <c:v>-5.508474576271194</c:v>
                </c:pt>
                <c:pt idx="187">
                  <c:v>-2.9661016949152685</c:v>
                </c:pt>
                <c:pt idx="188">
                  <c:v>-3.2627118644067976</c:v>
                </c:pt>
                <c:pt idx="189">
                  <c:v>-0.21186440677966045</c:v>
                </c:pt>
                <c:pt idx="190">
                  <c:v>1.2711864406779627</c:v>
                </c:pt>
                <c:pt idx="191">
                  <c:v>-0.84745762711865291</c:v>
                </c:pt>
                <c:pt idx="192">
                  <c:v>-0.63559322033899246</c:v>
                </c:pt>
                <c:pt idx="193">
                  <c:v>4.66101694915253</c:v>
                </c:pt>
                <c:pt idx="194">
                  <c:v>2.3305084745762539</c:v>
                </c:pt>
                <c:pt idx="195">
                  <c:v>4.237288135593209</c:v>
                </c:pt>
                <c:pt idx="196">
                  <c:v>13.474576271186445</c:v>
                </c:pt>
                <c:pt idx="197">
                  <c:v>10.593220338983045</c:v>
                </c:pt>
                <c:pt idx="198">
                  <c:v>13.983050847457612</c:v>
                </c:pt>
                <c:pt idx="199">
                  <c:v>11.864406779661007</c:v>
                </c:pt>
                <c:pt idx="200">
                  <c:v>16.949152542372879</c:v>
                </c:pt>
                <c:pt idx="201">
                  <c:v>18.220338983050844</c:v>
                </c:pt>
                <c:pt idx="202">
                  <c:v>17.203389830508463</c:v>
                </c:pt>
                <c:pt idx="203">
                  <c:v>17.161016949152529</c:v>
                </c:pt>
                <c:pt idx="204">
                  <c:v>14.618644067796605</c:v>
                </c:pt>
                <c:pt idx="205">
                  <c:v>18.855932203389834</c:v>
                </c:pt>
                <c:pt idx="206">
                  <c:v>20.338983050847446</c:v>
                </c:pt>
                <c:pt idx="207">
                  <c:v>22.881355932203373</c:v>
                </c:pt>
                <c:pt idx="208">
                  <c:v>25.762711864406775</c:v>
                </c:pt>
                <c:pt idx="209">
                  <c:v>26.228813559322028</c:v>
                </c:pt>
                <c:pt idx="210">
                  <c:v>25.847457627118644</c:v>
                </c:pt>
                <c:pt idx="211">
                  <c:v>29.999999999999982</c:v>
                </c:pt>
                <c:pt idx="212">
                  <c:v>30.338983050847457</c:v>
                </c:pt>
                <c:pt idx="213">
                  <c:v>24.237288135593204</c:v>
                </c:pt>
                <c:pt idx="214">
                  <c:v>25.847457627118644</c:v>
                </c:pt>
                <c:pt idx="215">
                  <c:v>22.245762711864401</c:v>
                </c:pt>
                <c:pt idx="216">
                  <c:v>20.762711864406768</c:v>
                </c:pt>
                <c:pt idx="217">
                  <c:v>18.644067796610166</c:v>
                </c:pt>
                <c:pt idx="218">
                  <c:v>15.847457627118633</c:v>
                </c:pt>
                <c:pt idx="219">
                  <c:v>16.779661016949142</c:v>
                </c:pt>
                <c:pt idx="220">
                  <c:v>19.067796610169484</c:v>
                </c:pt>
                <c:pt idx="221">
                  <c:v>20.762711864406768</c:v>
                </c:pt>
                <c:pt idx="222">
                  <c:v>18.008474576271194</c:v>
                </c:pt>
                <c:pt idx="223">
                  <c:v>17.584745762711851</c:v>
                </c:pt>
                <c:pt idx="224">
                  <c:v>19.703389830508478</c:v>
                </c:pt>
                <c:pt idx="225">
                  <c:v>20.127118644067799</c:v>
                </c:pt>
                <c:pt idx="226">
                  <c:v>19.067796610169484</c:v>
                </c:pt>
                <c:pt idx="227">
                  <c:v>21.101694915254221</c:v>
                </c:pt>
                <c:pt idx="228">
                  <c:v>22.457627118644051</c:v>
                </c:pt>
                <c:pt idx="229">
                  <c:v>17.203389830508463</c:v>
                </c:pt>
                <c:pt idx="230">
                  <c:v>15.042372881355925</c:v>
                </c:pt>
                <c:pt idx="231">
                  <c:v>9.745762711864403</c:v>
                </c:pt>
                <c:pt idx="232">
                  <c:v>9.9576271186440515</c:v>
                </c:pt>
                <c:pt idx="233">
                  <c:v>15.677966101694917</c:v>
                </c:pt>
                <c:pt idx="234">
                  <c:v>18.008474576271194</c:v>
                </c:pt>
                <c:pt idx="235">
                  <c:v>16.949152542372879</c:v>
                </c:pt>
                <c:pt idx="236">
                  <c:v>19.491525423728806</c:v>
                </c:pt>
                <c:pt idx="237">
                  <c:v>23.516949152542367</c:v>
                </c:pt>
                <c:pt idx="238">
                  <c:v>28.389830508474567</c:v>
                </c:pt>
                <c:pt idx="239">
                  <c:v>25.635593220338968</c:v>
                </c:pt>
                <c:pt idx="240">
                  <c:v>27.372881355932186</c:v>
                </c:pt>
                <c:pt idx="241">
                  <c:v>19.067796610169484</c:v>
                </c:pt>
                <c:pt idx="242">
                  <c:v>23.516949152542367</c:v>
                </c:pt>
                <c:pt idx="243">
                  <c:v>20.127118644067799</c:v>
                </c:pt>
                <c:pt idx="244">
                  <c:v>21.949152542372886</c:v>
                </c:pt>
                <c:pt idx="245">
                  <c:v>25.254237288135585</c:v>
                </c:pt>
                <c:pt idx="246">
                  <c:v>32.203389830508456</c:v>
                </c:pt>
                <c:pt idx="247">
                  <c:v>34.745762711864401</c:v>
                </c:pt>
                <c:pt idx="248">
                  <c:v>39.618644067796602</c:v>
                </c:pt>
                <c:pt idx="249">
                  <c:v>45.338983050847446</c:v>
                </c:pt>
                <c:pt idx="250">
                  <c:v>37.9237288135593</c:v>
                </c:pt>
                <c:pt idx="251">
                  <c:v>34.957627118644076</c:v>
                </c:pt>
                <c:pt idx="252">
                  <c:v>33.855932203389827</c:v>
                </c:pt>
                <c:pt idx="253">
                  <c:v>43.474576271186429</c:v>
                </c:pt>
                <c:pt idx="254">
                  <c:v>48.728813559322035</c:v>
                </c:pt>
                <c:pt idx="255">
                  <c:v>47.372881355932208</c:v>
                </c:pt>
                <c:pt idx="256">
                  <c:v>48.940677966101688</c:v>
                </c:pt>
                <c:pt idx="257">
                  <c:v>48.940677966101688</c:v>
                </c:pt>
                <c:pt idx="258">
                  <c:v>62.41525423728811</c:v>
                </c:pt>
                <c:pt idx="259">
                  <c:v>59.957627118644055</c:v>
                </c:pt>
                <c:pt idx="260">
                  <c:v>60.169491525423702</c:v>
                </c:pt>
                <c:pt idx="261">
                  <c:v>61.652542372881335</c:v>
                </c:pt>
                <c:pt idx="262">
                  <c:v>61.652542372881335</c:v>
                </c:pt>
                <c:pt idx="263">
                  <c:v>65.932203389830477</c:v>
                </c:pt>
                <c:pt idx="264">
                  <c:v>52.118644067796602</c:v>
                </c:pt>
                <c:pt idx="265">
                  <c:v>48.305084745762692</c:v>
                </c:pt>
                <c:pt idx="266">
                  <c:v>65.042372881355931</c:v>
                </c:pt>
                <c:pt idx="267">
                  <c:v>74.999999999999972</c:v>
                </c:pt>
                <c:pt idx="268">
                  <c:v>91.525423728813564</c:v>
                </c:pt>
                <c:pt idx="269">
                  <c:v>118.47457627118642</c:v>
                </c:pt>
                <c:pt idx="270">
                  <c:v>91.737288135593204</c:v>
                </c:pt>
                <c:pt idx="271">
                  <c:v>79.449152542372886</c:v>
                </c:pt>
                <c:pt idx="272">
                  <c:v>69.703389830508456</c:v>
                </c:pt>
                <c:pt idx="273">
                  <c:v>60.593220338983045</c:v>
                </c:pt>
                <c:pt idx="274">
                  <c:v>73.093220338983045</c:v>
                </c:pt>
                <c:pt idx="275">
                  <c:v>69.703389830508456</c:v>
                </c:pt>
                <c:pt idx="276">
                  <c:v>68.855932203389841</c:v>
                </c:pt>
                <c:pt idx="277">
                  <c:v>82.203389830508456</c:v>
                </c:pt>
                <c:pt idx="278">
                  <c:v>71.610169491525411</c:v>
                </c:pt>
                <c:pt idx="279">
                  <c:v>67.372881355932208</c:v>
                </c:pt>
                <c:pt idx="280">
                  <c:v>68.644067796610145</c:v>
                </c:pt>
                <c:pt idx="281">
                  <c:v>79.23728813559319</c:v>
                </c:pt>
                <c:pt idx="282">
                  <c:v>69.915254237288124</c:v>
                </c:pt>
                <c:pt idx="283">
                  <c:v>50.423728813559322</c:v>
                </c:pt>
                <c:pt idx="284">
                  <c:v>54.449152542372879</c:v>
                </c:pt>
                <c:pt idx="285">
                  <c:v>49.152542372881356</c:v>
                </c:pt>
                <c:pt idx="286">
                  <c:v>52.542372881355924</c:v>
                </c:pt>
                <c:pt idx="287">
                  <c:v>55.720338983050844</c:v>
                </c:pt>
                <c:pt idx="288">
                  <c:v>67.161016949152554</c:v>
                </c:pt>
                <c:pt idx="289">
                  <c:v>63.55932203389829</c:v>
                </c:pt>
                <c:pt idx="290">
                  <c:v>55.084745762711847</c:v>
                </c:pt>
                <c:pt idx="291">
                  <c:v>49.406779661016941</c:v>
                </c:pt>
                <c:pt idx="292">
                  <c:v>50.847457627118644</c:v>
                </c:pt>
                <c:pt idx="293">
                  <c:v>38.559322033898312</c:v>
                </c:pt>
                <c:pt idx="294">
                  <c:v>42.796610169491522</c:v>
                </c:pt>
                <c:pt idx="295">
                  <c:v>40.084745762711862</c:v>
                </c:pt>
                <c:pt idx="296">
                  <c:v>46.610169491525411</c:v>
                </c:pt>
                <c:pt idx="297">
                  <c:v>39.406779661016934</c:v>
                </c:pt>
                <c:pt idx="298">
                  <c:v>34.83050847457627</c:v>
                </c:pt>
                <c:pt idx="299">
                  <c:v>38.983050847457612</c:v>
                </c:pt>
                <c:pt idx="300">
                  <c:v>37.796610169491544</c:v>
                </c:pt>
                <c:pt idx="301">
                  <c:v>33.898305084745758</c:v>
                </c:pt>
                <c:pt idx="302">
                  <c:v>34.745762711864401</c:v>
                </c:pt>
                <c:pt idx="303">
                  <c:v>36.228813559322013</c:v>
                </c:pt>
                <c:pt idx="304">
                  <c:v>33.68644067796609</c:v>
                </c:pt>
                <c:pt idx="305">
                  <c:v>32.03389830508474</c:v>
                </c:pt>
                <c:pt idx="306">
                  <c:v>34.661016949152533</c:v>
                </c:pt>
                <c:pt idx="307">
                  <c:v>38.983050847457612</c:v>
                </c:pt>
                <c:pt idx="308">
                  <c:v>38.135593220338968</c:v>
                </c:pt>
                <c:pt idx="309">
                  <c:v>44.491525423728802</c:v>
                </c:pt>
                <c:pt idx="310">
                  <c:v>49.788135593220332</c:v>
                </c:pt>
                <c:pt idx="311">
                  <c:v>52.966101694915245</c:v>
                </c:pt>
                <c:pt idx="312">
                  <c:v>55.932203389830491</c:v>
                </c:pt>
                <c:pt idx="313">
                  <c:v>51.271186440677965</c:v>
                </c:pt>
                <c:pt idx="314">
                  <c:v>46.18644067796609</c:v>
                </c:pt>
                <c:pt idx="315">
                  <c:v>53.771186440677951</c:v>
                </c:pt>
                <c:pt idx="316">
                  <c:v>47.881355932203377</c:v>
                </c:pt>
                <c:pt idx="317">
                  <c:v>47.711864406779661</c:v>
                </c:pt>
                <c:pt idx="318">
                  <c:v>53.389830508474589</c:v>
                </c:pt>
                <c:pt idx="319">
                  <c:v>55.720338983050844</c:v>
                </c:pt>
                <c:pt idx="320">
                  <c:v>56.991525423728781</c:v>
                </c:pt>
                <c:pt idx="321">
                  <c:v>54.872881355932179</c:v>
                </c:pt>
                <c:pt idx="322">
                  <c:v>58.813559322033868</c:v>
                </c:pt>
                <c:pt idx="323">
                  <c:v>55.593220338983038</c:v>
                </c:pt>
                <c:pt idx="324">
                  <c:v>60.169491525423702</c:v>
                </c:pt>
                <c:pt idx="325">
                  <c:v>61.864406779661032</c:v>
                </c:pt>
                <c:pt idx="326">
                  <c:v>61.440677966101688</c:v>
                </c:pt>
                <c:pt idx="327">
                  <c:v>61.440677966101688</c:v>
                </c:pt>
                <c:pt idx="328">
                  <c:v>61.440677966101688</c:v>
                </c:pt>
                <c:pt idx="329">
                  <c:v>66.737288135593204</c:v>
                </c:pt>
                <c:pt idx="330">
                  <c:v>63.347457627118622</c:v>
                </c:pt>
                <c:pt idx="331">
                  <c:v>61.016949152542367</c:v>
                </c:pt>
                <c:pt idx="332">
                  <c:v>61.440677966101688</c:v>
                </c:pt>
                <c:pt idx="333">
                  <c:v>67.161016949152554</c:v>
                </c:pt>
                <c:pt idx="334">
                  <c:v>65.508474576271183</c:v>
                </c:pt>
                <c:pt idx="335">
                  <c:v>67.372881355932208</c:v>
                </c:pt>
                <c:pt idx="336">
                  <c:v>72.457627118644069</c:v>
                </c:pt>
                <c:pt idx="337">
                  <c:v>74.576271186440678</c:v>
                </c:pt>
                <c:pt idx="338">
                  <c:v>75.932203389830505</c:v>
                </c:pt>
                <c:pt idx="339">
                  <c:v>78.601694915254214</c:v>
                </c:pt>
                <c:pt idx="340">
                  <c:v>80.084745762711847</c:v>
                </c:pt>
                <c:pt idx="341">
                  <c:v>79.449152542372886</c:v>
                </c:pt>
                <c:pt idx="342">
                  <c:v>69.491525423728802</c:v>
                </c:pt>
                <c:pt idx="343">
                  <c:v>69.576271186440678</c:v>
                </c:pt>
                <c:pt idx="344">
                  <c:v>83.474576271186422</c:v>
                </c:pt>
                <c:pt idx="345">
                  <c:v>84.533898305084733</c:v>
                </c:pt>
                <c:pt idx="346">
                  <c:v>89.406779661016955</c:v>
                </c:pt>
                <c:pt idx="347">
                  <c:v>98.135593220338961</c:v>
                </c:pt>
                <c:pt idx="348">
                  <c:v>98.135593220338961</c:v>
                </c:pt>
                <c:pt idx="349">
                  <c:v>94.915254237288124</c:v>
                </c:pt>
                <c:pt idx="350">
                  <c:v>102.54237288135593</c:v>
                </c:pt>
                <c:pt idx="351">
                  <c:v>105.93220338983049</c:v>
                </c:pt>
                <c:pt idx="352">
                  <c:v>104.2372881355932</c:v>
                </c:pt>
                <c:pt idx="353">
                  <c:v>109.7457627118644</c:v>
                </c:pt>
                <c:pt idx="354">
                  <c:v>120.55084745762707</c:v>
                </c:pt>
                <c:pt idx="355">
                  <c:v>120.12711864406778</c:v>
                </c:pt>
                <c:pt idx="356">
                  <c:v>122.2457627118644</c:v>
                </c:pt>
                <c:pt idx="357">
                  <c:v>125.25423728813556</c:v>
                </c:pt>
                <c:pt idx="358">
                  <c:v>116.94915254237289</c:v>
                </c:pt>
                <c:pt idx="359">
                  <c:v>107.71186440677964</c:v>
                </c:pt>
                <c:pt idx="360">
                  <c:v>92.584745762711876</c:v>
                </c:pt>
                <c:pt idx="361">
                  <c:v>107.88135593220338</c:v>
                </c:pt>
                <c:pt idx="362">
                  <c:v>109.95762711864403</c:v>
                </c:pt>
                <c:pt idx="363">
                  <c:v>109.11016949152543</c:v>
                </c:pt>
                <c:pt idx="364">
                  <c:v>124.15254237288136</c:v>
                </c:pt>
                <c:pt idx="365">
                  <c:v>120.33898305084745</c:v>
                </c:pt>
                <c:pt idx="366">
                  <c:v>112.92372881355929</c:v>
                </c:pt>
                <c:pt idx="367">
                  <c:v>112.5</c:v>
                </c:pt>
                <c:pt idx="368">
                  <c:v>116.10169491525424</c:v>
                </c:pt>
                <c:pt idx="369">
                  <c:v>118.22033898305082</c:v>
                </c:pt>
                <c:pt idx="370">
                  <c:v>118.22033898305082</c:v>
                </c:pt>
                <c:pt idx="371">
                  <c:v>118.51694915254237</c:v>
                </c:pt>
                <c:pt idx="372">
                  <c:v>118.85593220338978</c:v>
                </c:pt>
                <c:pt idx="373">
                  <c:v>127.11864406779658</c:v>
                </c:pt>
                <c:pt idx="374">
                  <c:v>134.53389830508473</c:v>
                </c:pt>
                <c:pt idx="375">
                  <c:v>137.33050847457628</c:v>
                </c:pt>
                <c:pt idx="376">
                  <c:v>134.74576271186442</c:v>
                </c:pt>
                <c:pt idx="377">
                  <c:v>137.28813559322032</c:v>
                </c:pt>
                <c:pt idx="378">
                  <c:v>142.79661016949149</c:v>
                </c:pt>
                <c:pt idx="379">
                  <c:v>137.07627118644066</c:v>
                </c:pt>
                <c:pt idx="380">
                  <c:v>136.0169491525424</c:v>
                </c:pt>
                <c:pt idx="381">
                  <c:v>143.64406779661016</c:v>
                </c:pt>
                <c:pt idx="382">
                  <c:v>150.63559322033896</c:v>
                </c:pt>
                <c:pt idx="383">
                  <c:v>150</c:v>
                </c:pt>
                <c:pt idx="384">
                  <c:v>161.44067796610167</c:v>
                </c:pt>
                <c:pt idx="385">
                  <c:v>167.37288135593218</c:v>
                </c:pt>
                <c:pt idx="386">
                  <c:v>170.21186440677965</c:v>
                </c:pt>
                <c:pt idx="387">
                  <c:v>171.6101694915254</c:v>
                </c:pt>
                <c:pt idx="388">
                  <c:v>175.42372881355931</c:v>
                </c:pt>
                <c:pt idx="389">
                  <c:v>184.1101694915254</c:v>
                </c:pt>
                <c:pt idx="390">
                  <c:v>197.45762711864407</c:v>
                </c:pt>
                <c:pt idx="391">
                  <c:v>204.23728813559322</c:v>
                </c:pt>
                <c:pt idx="392">
                  <c:v>205.93220338983051</c:v>
                </c:pt>
                <c:pt idx="393">
                  <c:v>222.24576271186436</c:v>
                </c:pt>
                <c:pt idx="394">
                  <c:v>182.83898305084745</c:v>
                </c:pt>
                <c:pt idx="395">
                  <c:v>181.35593220338984</c:v>
                </c:pt>
                <c:pt idx="396">
                  <c:v>184.95762711864404</c:v>
                </c:pt>
                <c:pt idx="397">
                  <c:v>212.28813559322032</c:v>
                </c:pt>
                <c:pt idx="398">
                  <c:v>191.52542372881354</c:v>
                </c:pt>
                <c:pt idx="399">
                  <c:v>198.72881355932202</c:v>
                </c:pt>
                <c:pt idx="400">
                  <c:v>189.83050847457631</c:v>
                </c:pt>
                <c:pt idx="401">
                  <c:v>187.71186440677968</c:v>
                </c:pt>
                <c:pt idx="402">
                  <c:v>199.99999999999994</c:v>
                </c:pt>
                <c:pt idx="403">
                  <c:v>205.50847457627114</c:v>
                </c:pt>
                <c:pt idx="404">
                  <c:v>198.72881355932202</c:v>
                </c:pt>
                <c:pt idx="405">
                  <c:v>203.38983050847452</c:v>
                </c:pt>
                <c:pt idx="406">
                  <c:v>201.4830508474576</c:v>
                </c:pt>
                <c:pt idx="407">
                  <c:v>200.21186440677963</c:v>
                </c:pt>
                <c:pt idx="408">
                  <c:v>213.81355932203388</c:v>
                </c:pt>
                <c:pt idx="409">
                  <c:v>218.85593220338978</c:v>
                </c:pt>
                <c:pt idx="410">
                  <c:v>237.07627118644066</c:v>
                </c:pt>
                <c:pt idx="411">
                  <c:v>248.30508474576271</c:v>
                </c:pt>
                <c:pt idx="412">
                  <c:v>244.06779661016947</c:v>
                </c:pt>
                <c:pt idx="413">
                  <c:v>257.45762711864404</c:v>
                </c:pt>
                <c:pt idx="414">
                  <c:v>252.11864406779659</c:v>
                </c:pt>
                <c:pt idx="415">
                  <c:v>257.62711864406782</c:v>
                </c:pt>
                <c:pt idx="416">
                  <c:v>265.25423728813558</c:v>
                </c:pt>
                <c:pt idx="417">
                  <c:v>265.46610169491521</c:v>
                </c:pt>
                <c:pt idx="418">
                  <c:v>267.79661016949149</c:v>
                </c:pt>
                <c:pt idx="419">
                  <c:v>276.69491525423729</c:v>
                </c:pt>
                <c:pt idx="420">
                  <c:v>294.06779661016947</c:v>
                </c:pt>
                <c:pt idx="421">
                  <c:v>286.4406779661017</c:v>
                </c:pt>
                <c:pt idx="422">
                  <c:v>277.96610169491521</c:v>
                </c:pt>
                <c:pt idx="423">
                  <c:v>305.50847457627117</c:v>
                </c:pt>
                <c:pt idx="424">
                  <c:v>294.06779661016947</c:v>
                </c:pt>
                <c:pt idx="425">
                  <c:v>279.6610169491525</c:v>
                </c:pt>
                <c:pt idx="426">
                  <c:v>245.33898305084745</c:v>
                </c:pt>
                <c:pt idx="427">
                  <c:v>253.38983050847457</c:v>
                </c:pt>
                <c:pt idx="428">
                  <c:v>261.01694915254234</c:v>
                </c:pt>
                <c:pt idx="429">
                  <c:v>284.74576271186436</c:v>
                </c:pt>
                <c:pt idx="430">
                  <c:v>281.99152542372883</c:v>
                </c:pt>
                <c:pt idx="431">
                  <c:v>288.5593220338983</c:v>
                </c:pt>
                <c:pt idx="432">
                  <c:v>304.91525423728814</c:v>
                </c:pt>
                <c:pt idx="433">
                  <c:v>313.77118644067792</c:v>
                </c:pt>
                <c:pt idx="434">
                  <c:v>326.86440677966095</c:v>
                </c:pt>
                <c:pt idx="435">
                  <c:v>322.45762711864404</c:v>
                </c:pt>
                <c:pt idx="436">
                  <c:v>338.13559322033899</c:v>
                </c:pt>
                <c:pt idx="437">
                  <c:v>338.13559322033899</c:v>
                </c:pt>
                <c:pt idx="438">
                  <c:v>344.49152542372883</c:v>
                </c:pt>
                <c:pt idx="439">
                  <c:v>358.13559322033893</c:v>
                </c:pt>
                <c:pt idx="440">
                  <c:v>368.89830508474574</c:v>
                </c:pt>
                <c:pt idx="441">
                  <c:v>377.79661016949149</c:v>
                </c:pt>
                <c:pt idx="442">
                  <c:v>370.33898305084739</c:v>
                </c:pt>
                <c:pt idx="443">
                  <c:v>425.84745762711862</c:v>
                </c:pt>
                <c:pt idx="444">
                  <c:v>461.65254237288138</c:v>
                </c:pt>
                <c:pt idx="445">
                  <c:v>455.50847457627111</c:v>
                </c:pt>
                <c:pt idx="446">
                  <c:v>428.38983050847457</c:v>
                </c:pt>
                <c:pt idx="447">
                  <c:v>433.05084745762707</c:v>
                </c:pt>
                <c:pt idx="448">
                  <c:v>523.72881355932202</c:v>
                </c:pt>
                <c:pt idx="449">
                  <c:v>512.54237288135596</c:v>
                </c:pt>
                <c:pt idx="450">
                  <c:v>493.22033898305079</c:v>
                </c:pt>
                <c:pt idx="451">
                  <c:v>499.3644067796609</c:v>
                </c:pt>
                <c:pt idx="452">
                  <c:v>505.93220338983042</c:v>
                </c:pt>
                <c:pt idx="453">
                  <c:v>563.13559322033893</c:v>
                </c:pt>
                <c:pt idx="454">
                  <c:v>556.77966101694915</c:v>
                </c:pt>
                <c:pt idx="455">
                  <c:v>633.05084745762713</c:v>
                </c:pt>
                <c:pt idx="456">
                  <c:v>662.28813559322032</c:v>
                </c:pt>
                <c:pt idx="457">
                  <c:v>676.27118644067787</c:v>
                </c:pt>
                <c:pt idx="458">
                  <c:v>703.81355932203371</c:v>
                </c:pt>
                <c:pt idx="459">
                  <c:v>899.15254237288127</c:v>
                </c:pt>
                <c:pt idx="460">
                  <c:v>781.35593220338978</c:v>
                </c:pt>
                <c:pt idx="461">
                  <c:v>743.22033898305085</c:v>
                </c:pt>
                <c:pt idx="462">
                  <c:v>609.74576271186436</c:v>
                </c:pt>
                <c:pt idx="463">
                  <c:v>615.25423728813564</c:v>
                </c:pt>
                <c:pt idx="464">
                  <c:v>642.37288135593212</c:v>
                </c:pt>
                <c:pt idx="465">
                  <c:v>698.72881355932202</c:v>
                </c:pt>
                <c:pt idx="466">
                  <c:v>762.71186440677957</c:v>
                </c:pt>
                <c:pt idx="467">
                  <c:v>649.15254237288138</c:v>
                </c:pt>
                <c:pt idx="468">
                  <c:v>658.47457627118638</c:v>
                </c:pt>
                <c:pt idx="469">
                  <c:v>673.30508474576266</c:v>
                </c:pt>
                <c:pt idx="470">
                  <c:v>692.16101694915244</c:v>
                </c:pt>
                <c:pt idx="471">
                  <c:v>644.9152542372882</c:v>
                </c:pt>
                <c:pt idx="472">
                  <c:v>644.06779661016947</c:v>
                </c:pt>
                <c:pt idx="473">
                  <c:v>645.7627118644067</c:v>
                </c:pt>
                <c:pt idx="474">
                  <c:v>652.54237288135585</c:v>
                </c:pt>
                <c:pt idx="475">
                  <c:v>619.06779661016935</c:v>
                </c:pt>
                <c:pt idx="476">
                  <c:v>537.28813559322032</c:v>
                </c:pt>
                <c:pt idx="477">
                  <c:v>457.62711864406771</c:v>
                </c:pt>
                <c:pt idx="478">
                  <c:v>473.30508474576271</c:v>
                </c:pt>
                <c:pt idx="479">
                  <c:v>502.96610169491521</c:v>
                </c:pt>
                <c:pt idx="480">
                  <c:v>573.72881355932202</c:v>
                </c:pt>
                <c:pt idx="481">
                  <c:v>518.6440677966101</c:v>
                </c:pt>
                <c:pt idx="482">
                  <c:v>527.11864406779659</c:v>
                </c:pt>
                <c:pt idx="483">
                  <c:v>565.0847457627118</c:v>
                </c:pt>
                <c:pt idx="484">
                  <c:v>499.99999999999989</c:v>
                </c:pt>
                <c:pt idx="485">
                  <c:v>506.35593220338978</c:v>
                </c:pt>
                <c:pt idx="486">
                  <c:v>535.59322033898309</c:v>
                </c:pt>
                <c:pt idx="487">
                  <c:v>533.05084745762713</c:v>
                </c:pt>
                <c:pt idx="488">
                  <c:v>590.67796610169489</c:v>
                </c:pt>
                <c:pt idx="489">
                  <c:v>700</c:v>
                </c:pt>
                <c:pt idx="490">
                  <c:v>696.61016949152531</c:v>
                </c:pt>
                <c:pt idx="491">
                  <c:v>686.01694915254234</c:v>
                </c:pt>
                <c:pt idx="492">
                  <c:v>634.74576271186436</c:v>
                </c:pt>
                <c:pt idx="493">
                  <c:v>621.61016949152543</c:v>
                </c:pt>
                <c:pt idx="494">
                  <c:v>676.69491525423723</c:v>
                </c:pt>
                <c:pt idx="495">
                  <c:v>691.94915254237287</c:v>
                </c:pt>
                <c:pt idx="496">
                  <c:v>685.59322033898309</c:v>
                </c:pt>
                <c:pt idx="497">
                  <c:v>647.88135593220341</c:v>
                </c:pt>
                <c:pt idx="498">
                  <c:v>703.81355932203371</c:v>
                </c:pt>
                <c:pt idx="499">
                  <c:v>681.77966101694915</c:v>
                </c:pt>
                <c:pt idx="500">
                  <c:v>716.10169491525414</c:v>
                </c:pt>
                <c:pt idx="501">
                  <c:v>670.33898305084745</c:v>
                </c:pt>
                <c:pt idx="502">
                  <c:v>654.23728813559319</c:v>
                </c:pt>
                <c:pt idx="503">
                  <c:v>658.47457627118638</c:v>
                </c:pt>
                <c:pt idx="504">
                  <c:v>709.32203389830499</c:v>
                </c:pt>
                <c:pt idx="505">
                  <c:v>769.06779661016935</c:v>
                </c:pt>
                <c:pt idx="506">
                  <c:v>760.59322033898309</c:v>
                </c:pt>
                <c:pt idx="507">
                  <c:v>796.18644067796606</c:v>
                </c:pt>
                <c:pt idx="508">
                  <c:v>880.50847457627106</c:v>
                </c:pt>
                <c:pt idx="509">
                  <c:v>1005.9322033898304</c:v>
                </c:pt>
                <c:pt idx="510">
                  <c:v>953.81355932203371</c:v>
                </c:pt>
                <c:pt idx="511">
                  <c:v>1049.1525423728813</c:v>
                </c:pt>
                <c:pt idx="512">
                  <c:v>1043.2203389830509</c:v>
                </c:pt>
                <c:pt idx="513">
                  <c:v>1146.8220338983051</c:v>
                </c:pt>
                <c:pt idx="514">
                  <c:v>1431.1864406779659</c:v>
                </c:pt>
                <c:pt idx="515">
                  <c:v>1302.542372881356</c:v>
                </c:pt>
                <c:pt idx="516">
                  <c:v>967.79661016949149</c:v>
                </c:pt>
                <c:pt idx="517">
                  <c:v>764.40677966101691</c:v>
                </c:pt>
                <c:pt idx="518">
                  <c:v>734.32203389830499</c:v>
                </c:pt>
                <c:pt idx="519">
                  <c:v>734.32203389830499</c:v>
                </c:pt>
                <c:pt idx="520">
                  <c:v>719.49152542372872</c:v>
                </c:pt>
                <c:pt idx="521">
                  <c:v>633.81355932203394</c:v>
                </c:pt>
                <c:pt idx="522">
                  <c:v>455.08474576271186</c:v>
                </c:pt>
                <c:pt idx="523">
                  <c:v>455.08474576271186</c:v>
                </c:pt>
                <c:pt idx="524">
                  <c:v>646.61016949152531</c:v>
                </c:pt>
                <c:pt idx="525">
                  <c:v>713.5593220338983</c:v>
                </c:pt>
                <c:pt idx="526">
                  <c:v>730.50847457627106</c:v>
                </c:pt>
                <c:pt idx="527">
                  <c:v>611.86440677966095</c:v>
                </c:pt>
                <c:pt idx="528">
                  <c:v>614.61864406779659</c:v>
                </c:pt>
                <c:pt idx="529">
                  <c:v>586.44067796610159</c:v>
                </c:pt>
                <c:pt idx="530">
                  <c:v>529.23728813559319</c:v>
                </c:pt>
                <c:pt idx="531">
                  <c:v>613.98305084745766</c:v>
                </c:pt>
                <c:pt idx="532">
                  <c:v>606.77966101694915</c:v>
                </c:pt>
                <c:pt idx="533">
                  <c:v>554.66101694915255</c:v>
                </c:pt>
                <c:pt idx="534">
                  <c:v>577.96610169491521</c:v>
                </c:pt>
                <c:pt idx="535">
                  <c:v>521.61016949152531</c:v>
                </c:pt>
                <c:pt idx="536">
                  <c:v>566.10169491525414</c:v>
                </c:pt>
                <c:pt idx="537">
                  <c:v>572.03389830508468</c:v>
                </c:pt>
                <c:pt idx="538">
                  <c:v>677.54237288135585</c:v>
                </c:pt>
                <c:pt idx="539">
                  <c:v>696.18644067796606</c:v>
                </c:pt>
                <c:pt idx="540">
                  <c:v>665.67796610169478</c:v>
                </c:pt>
                <c:pt idx="541">
                  <c:v>669.49152542372872</c:v>
                </c:pt>
                <c:pt idx="542">
                  <c:v>683.89830508474563</c:v>
                </c:pt>
                <c:pt idx="543">
                  <c:v>620.7627118644067</c:v>
                </c:pt>
                <c:pt idx="544">
                  <c:v>542.37288135593212</c:v>
                </c:pt>
                <c:pt idx="545">
                  <c:v>555.93220338983053</c:v>
                </c:pt>
                <c:pt idx="546">
                  <c:v>583.60169491525426</c:v>
                </c:pt>
                <c:pt idx="547">
                  <c:v>591.52542372881351</c:v>
                </c:pt>
                <c:pt idx="548">
                  <c:v>556.77966101694915</c:v>
                </c:pt>
                <c:pt idx="549">
                  <c:v>539.83050847457616</c:v>
                </c:pt>
                <c:pt idx="550">
                  <c:v>540.67796610169478</c:v>
                </c:pt>
                <c:pt idx="551">
                  <c:v>518.6440677966101</c:v>
                </c:pt>
                <c:pt idx="552">
                  <c:v>547.45762711864415</c:v>
                </c:pt>
                <c:pt idx="553">
                  <c:v>583.47457627118638</c:v>
                </c:pt>
                <c:pt idx="554">
                  <c:v>472.88135593220329</c:v>
                </c:pt>
                <c:pt idx="555">
                  <c:v>493.22033898305079</c:v>
                </c:pt>
                <c:pt idx="556">
                  <c:v>529.23728813559319</c:v>
                </c:pt>
                <c:pt idx="557">
                  <c:v>511.4406779661017</c:v>
                </c:pt>
                <c:pt idx="558">
                  <c:v>508.89830508474569</c:v>
                </c:pt>
                <c:pt idx="559">
                  <c:v>577.96610169491521</c:v>
                </c:pt>
                <c:pt idx="560">
                  <c:v>641.52542372881351</c:v>
                </c:pt>
                <c:pt idx="561">
                  <c:v>870.33898305084745</c:v>
                </c:pt>
                <c:pt idx="562">
                  <c:v>675.42372881355925</c:v>
                </c:pt>
                <c:pt idx="563">
                  <c:v>733.05084745762701</c:v>
                </c:pt>
                <c:pt idx="564">
                  <c:v>967.79661016949149</c:v>
                </c:pt>
                <c:pt idx="565">
                  <c:v>1374.5762711864406</c:v>
                </c:pt>
                <c:pt idx="566">
                  <c:v>1116.1016949152543</c:v>
                </c:pt>
                <c:pt idx="567">
                  <c:v>1628.8135593220338</c:v>
                </c:pt>
                <c:pt idx="568">
                  <c:v>1696.6101694915253</c:v>
                </c:pt>
                <c:pt idx="569">
                  <c:v>1683.8983050847457</c:v>
                </c:pt>
                <c:pt idx="570">
                  <c:v>1152.542372881356</c:v>
                </c:pt>
                <c:pt idx="571">
                  <c:v>984.74576271186436</c:v>
                </c:pt>
                <c:pt idx="572">
                  <c:v>1032.2033898305083</c:v>
                </c:pt>
                <c:pt idx="573">
                  <c:v>836.44067796610159</c:v>
                </c:pt>
                <c:pt idx="574">
                  <c:v>853.38983050847457</c:v>
                </c:pt>
                <c:pt idx="575">
                  <c:v>789.83050847457628</c:v>
                </c:pt>
                <c:pt idx="576">
                  <c:v>794.91525423728808</c:v>
                </c:pt>
                <c:pt idx="577">
                  <c:v>755.93220338983042</c:v>
                </c:pt>
                <c:pt idx="578">
                  <c:v>713.5593220338983</c:v>
                </c:pt>
                <c:pt idx="579">
                  <c:v>741.10169491525414</c:v>
                </c:pt>
                <c:pt idx="580">
                  <c:v>848.30508474576266</c:v>
                </c:pt>
                <c:pt idx="581">
                  <c:v>831.77966101694915</c:v>
                </c:pt>
                <c:pt idx="582">
                  <c:v>735.16949152542372</c:v>
                </c:pt>
                <c:pt idx="583">
                  <c:v>823.72881355932202</c:v>
                </c:pt>
                <c:pt idx="584">
                  <c:v>806.77966101694915</c:v>
                </c:pt>
                <c:pt idx="585">
                  <c:v>887.2881355932202</c:v>
                </c:pt>
                <c:pt idx="586">
                  <c:v>934.74576271186436</c:v>
                </c:pt>
                <c:pt idx="587">
                  <c:v>834.74576271186436</c:v>
                </c:pt>
                <c:pt idx="588">
                  <c:v>831.99152542372872</c:v>
                </c:pt>
                <c:pt idx="589">
                  <c:v>798.30508474576266</c:v>
                </c:pt>
                <c:pt idx="590">
                  <c:v>809.32203389830499</c:v>
                </c:pt>
                <c:pt idx="591">
                  <c:v>784.74576271186436</c:v>
                </c:pt>
                <c:pt idx="592">
                  <c:v>772.88135593220329</c:v>
                </c:pt>
                <c:pt idx="593">
                  <c:v>758.89830508474563</c:v>
                </c:pt>
                <c:pt idx="594">
                  <c:v>773.9406779661017</c:v>
                </c:pt>
                <c:pt idx="595">
                  <c:v>782.62711864406788</c:v>
                </c:pt>
                <c:pt idx="596">
                  <c:v>665.25423728813553</c:v>
                </c:pt>
                <c:pt idx="597">
                  <c:v>705.0847457627118</c:v>
                </c:pt>
                <c:pt idx="598">
                  <c:v>637.28813559322032</c:v>
                </c:pt>
                <c:pt idx="599">
                  <c:v>694.49152542372883</c:v>
                </c:pt>
                <c:pt idx="600">
                  <c:v>681.35593220338978</c:v>
                </c:pt>
                <c:pt idx="601">
                  <c:v>751.69491525423723</c:v>
                </c:pt>
                <c:pt idx="602">
                  <c:v>705.0847457627118</c:v>
                </c:pt>
                <c:pt idx="603">
                  <c:v>686.01694915254234</c:v>
                </c:pt>
                <c:pt idx="604">
                  <c:v>732.20338983050851</c:v>
                </c:pt>
                <c:pt idx="605">
                  <c:v>815.25423728813541</c:v>
                </c:pt>
                <c:pt idx="606">
                  <c:v>728.38983050847457</c:v>
                </c:pt>
                <c:pt idx="607">
                  <c:v>730.50847457627106</c:v>
                </c:pt>
                <c:pt idx="608">
                  <c:v>730.50847457627106</c:v>
                </c:pt>
                <c:pt idx="609">
                  <c:v>738.98305084745766</c:v>
                </c:pt>
                <c:pt idx="610">
                  <c:v>800.8474576271185</c:v>
                </c:pt>
                <c:pt idx="611">
                  <c:v>838.5593220338983</c:v>
                </c:pt>
                <c:pt idx="612">
                  <c:v>747.45762711864393</c:v>
                </c:pt>
                <c:pt idx="613">
                  <c:v>700.42372881355936</c:v>
                </c:pt>
                <c:pt idx="614">
                  <c:v>722.03389830508479</c:v>
                </c:pt>
                <c:pt idx="615">
                  <c:v>694.06779661016947</c:v>
                </c:pt>
                <c:pt idx="616">
                  <c:v>789.83050847457628</c:v>
                </c:pt>
                <c:pt idx="617">
                  <c:v>719.91525423728808</c:v>
                </c:pt>
                <c:pt idx="618">
                  <c:v>683.05084745762713</c:v>
                </c:pt>
                <c:pt idx="619">
                  <c:v>696.61016949152531</c:v>
                </c:pt>
                <c:pt idx="620">
                  <c:v>686.44067796610159</c:v>
                </c:pt>
                <c:pt idx="621">
                  <c:v>661.44067796610159</c:v>
                </c:pt>
                <c:pt idx="622">
                  <c:v>641.52542372881351</c:v>
                </c:pt>
                <c:pt idx="623">
                  <c:v>616.10169491525414</c:v>
                </c:pt>
                <c:pt idx="624">
                  <c:v>617.79661016949149</c:v>
                </c:pt>
                <c:pt idx="625">
                  <c:v>641.94915254237287</c:v>
                </c:pt>
                <c:pt idx="626">
                  <c:v>620.33898305084745</c:v>
                </c:pt>
                <c:pt idx="627">
                  <c:v>641.52542372881351</c:v>
                </c:pt>
                <c:pt idx="628">
                  <c:v>636.4406779661017</c:v>
                </c:pt>
                <c:pt idx="629">
                  <c:v>637.28813559322032</c:v>
                </c:pt>
                <c:pt idx="630">
                  <c:v>593.6440677966101</c:v>
                </c:pt>
                <c:pt idx="631">
                  <c:v>610.15254237288138</c:v>
                </c:pt>
                <c:pt idx="632">
                  <c:v>609.74576271186436</c:v>
                </c:pt>
                <c:pt idx="633">
                  <c:v>587.2881355932202</c:v>
                </c:pt>
                <c:pt idx="634">
                  <c:v>580.0847457627118</c:v>
                </c:pt>
                <c:pt idx="635">
                  <c:v>565.25423728813553</c:v>
                </c:pt>
                <c:pt idx="636">
                  <c:v>629.87288135593212</c:v>
                </c:pt>
                <c:pt idx="637">
                  <c:v>602.11864406779659</c:v>
                </c:pt>
                <c:pt idx="638">
                  <c:v>611.86440677966095</c:v>
                </c:pt>
                <c:pt idx="639">
                  <c:v>722.03389830508479</c:v>
                </c:pt>
                <c:pt idx="640">
                  <c:v>880.93220338983042</c:v>
                </c:pt>
                <c:pt idx="641">
                  <c:v>916.94915254237287</c:v>
                </c:pt>
                <c:pt idx="642">
                  <c:v>938.13559322033893</c:v>
                </c:pt>
                <c:pt idx="643">
                  <c:v>950.8474576271185</c:v>
                </c:pt>
                <c:pt idx="644">
                  <c:v>961.01694915254234</c:v>
                </c:pt>
                <c:pt idx="645">
                  <c:v>980.50847457627106</c:v>
                </c:pt>
                <c:pt idx="646">
                  <c:v>1001.6949152542372</c:v>
                </c:pt>
                <c:pt idx="647">
                  <c:v>997.45762711864393</c:v>
                </c:pt>
                <c:pt idx="648">
                  <c:v>996.61016949152543</c:v>
                </c:pt>
                <c:pt idx="649">
                  <c:v>1001.6949152542372</c:v>
                </c:pt>
                <c:pt idx="650">
                  <c:v>1071.6101694915255</c:v>
                </c:pt>
                <c:pt idx="651">
                  <c:v>1120.3389830508474</c:v>
                </c:pt>
                <c:pt idx="652">
                  <c:v>1145.7627118644068</c:v>
                </c:pt>
                <c:pt idx="653">
                  <c:v>1289.8305084745762</c:v>
                </c:pt>
                <c:pt idx="654">
                  <c:v>1282.6271186440679</c:v>
                </c:pt>
                <c:pt idx="655">
                  <c:v>1374.5762711864406</c:v>
                </c:pt>
                <c:pt idx="656">
                  <c:v>1474.5762711864406</c:v>
                </c:pt>
                <c:pt idx="657">
                  <c:v>1336.4406779661015</c:v>
                </c:pt>
                <c:pt idx="658">
                  <c:v>1293.2203389830509</c:v>
                </c:pt>
                <c:pt idx="659">
                  <c:v>1387.2881355932202</c:v>
                </c:pt>
                <c:pt idx="660">
                  <c:v>1435.593220338983</c:v>
                </c:pt>
                <c:pt idx="661">
                  <c:v>1379.8728813559321</c:v>
                </c:pt>
                <c:pt idx="662">
                  <c:v>1238.1355932203389</c:v>
                </c:pt>
                <c:pt idx="663">
                  <c:v>1249.152542372881</c:v>
                </c:pt>
                <c:pt idx="664">
                  <c:v>1207.2033898305085</c:v>
                </c:pt>
                <c:pt idx="665">
                  <c:v>1213.5593220338983</c:v>
                </c:pt>
                <c:pt idx="666">
                  <c:v>1230.5084745762711</c:v>
                </c:pt>
                <c:pt idx="667">
                  <c:v>1262.2881355932202</c:v>
                </c:pt>
                <c:pt idx="668">
                  <c:v>1395.3389830508472</c:v>
                </c:pt>
                <c:pt idx="669">
                  <c:v>1615.6779661016949</c:v>
                </c:pt>
                <c:pt idx="670">
                  <c:v>1637.28813559322</c:v>
                </c:pt>
                <c:pt idx="671">
                  <c:v>1587.7118644067796</c:v>
                </c:pt>
                <c:pt idx="672">
                  <c:v>1549.9999999999995</c:v>
                </c:pt>
                <c:pt idx="673">
                  <c:v>1590.6779661016949</c:v>
                </c:pt>
                <c:pt idx="674">
                  <c:v>1628.8135593220338</c:v>
                </c:pt>
                <c:pt idx="675">
                  <c:v>1611.8644067796608</c:v>
                </c:pt>
                <c:pt idx="676">
                  <c:v>1594.9152542372879</c:v>
                </c:pt>
                <c:pt idx="677">
                  <c:v>1546.1864406779662</c:v>
                </c:pt>
                <c:pt idx="678">
                  <c:v>1527.1186440677966</c:v>
                </c:pt>
                <c:pt idx="679">
                  <c:v>1552.5423728813557</c:v>
                </c:pt>
                <c:pt idx="680">
                  <c:v>1652.1186440677966</c:v>
                </c:pt>
                <c:pt idx="681">
                  <c:v>1656.3559322033896</c:v>
                </c:pt>
                <c:pt idx="682">
                  <c:v>1644.4915254237287</c:v>
                </c:pt>
                <c:pt idx="683">
                  <c:v>1849.1525423728813</c:v>
                </c:pt>
                <c:pt idx="684">
                  <c:v>1796.1864406779662</c:v>
                </c:pt>
                <c:pt idx="685">
                  <c:v>1826.2711864406779</c:v>
                </c:pt>
                <c:pt idx="686">
                  <c:v>1938.9830508474574</c:v>
                </c:pt>
                <c:pt idx="687">
                  <c:v>1998.3050847457625</c:v>
                </c:pt>
                <c:pt idx="688">
                  <c:v>2255.9322033898306</c:v>
                </c:pt>
                <c:pt idx="689">
                  <c:v>2103.3898305084745</c:v>
                </c:pt>
                <c:pt idx="690">
                  <c:v>2340.6779661016949</c:v>
                </c:pt>
                <c:pt idx="691">
                  <c:v>2535.593220338983</c:v>
                </c:pt>
                <c:pt idx="692">
                  <c:v>2505.9322033898306</c:v>
                </c:pt>
                <c:pt idx="693">
                  <c:v>2162.7118644067796</c:v>
                </c:pt>
                <c:pt idx="694">
                  <c:v>2001.694915254237</c:v>
                </c:pt>
                <c:pt idx="695">
                  <c:v>1839.8305084745762</c:v>
                </c:pt>
                <c:pt idx="696">
                  <c:v>2018.64406779661</c:v>
                </c:pt>
                <c:pt idx="697">
                  <c:v>1671.1864406779662</c:v>
                </c:pt>
                <c:pt idx="698">
                  <c:v>1972.0338983050847</c:v>
                </c:pt>
                <c:pt idx="699">
                  <c:v>1858.050847457627</c:v>
                </c:pt>
                <c:pt idx="700">
                  <c:v>1730.5084745762708</c:v>
                </c:pt>
                <c:pt idx="701">
                  <c:v>1772.8813559322032</c:v>
                </c:pt>
                <c:pt idx="702">
                  <c:v>1637.28813559322</c:v>
                </c:pt>
                <c:pt idx="703">
                  <c:v>1514.406779661017</c:v>
                </c:pt>
                <c:pt idx="704">
                  <c:v>1622.8813559322034</c:v>
                </c:pt>
                <c:pt idx="705">
                  <c:v>1764.406779661017</c:v>
                </c:pt>
                <c:pt idx="706">
                  <c:v>1713.5593220338983</c:v>
                </c:pt>
                <c:pt idx="707">
                  <c:v>1488.9830508474577</c:v>
                </c:pt>
                <c:pt idx="708">
                  <c:v>1387.2881355932202</c:v>
                </c:pt>
                <c:pt idx="709">
                  <c:v>1586.4406779661017</c:v>
                </c:pt>
                <c:pt idx="710">
                  <c:v>1445.3389830508474</c:v>
                </c:pt>
                <c:pt idx="711">
                  <c:v>1488.9830508474577</c:v>
                </c:pt>
                <c:pt idx="712">
                  <c:v>1433.8983050847457</c:v>
                </c:pt>
                <c:pt idx="713">
                  <c:v>1370.3389830508474</c:v>
                </c:pt>
                <c:pt idx="714">
                  <c:v>1654.2372881355932</c:v>
                </c:pt>
                <c:pt idx="715">
                  <c:v>1618.2203389830509</c:v>
                </c:pt>
                <c:pt idx="716">
                  <c:v>1450.8474576271185</c:v>
                </c:pt>
                <c:pt idx="717">
                  <c:v>1298.3050847457625</c:v>
                </c:pt>
                <c:pt idx="718">
                  <c:v>1332.2033898305083</c:v>
                </c:pt>
                <c:pt idx="719">
                  <c:v>1336.4406779661015</c:v>
                </c:pt>
                <c:pt idx="720">
                  <c:v>1387.2881355932202</c:v>
                </c:pt>
                <c:pt idx="721">
                  <c:v>1315.2542372881355</c:v>
                </c:pt>
                <c:pt idx="722">
                  <c:v>1217.7966101694915</c:v>
                </c:pt>
                <c:pt idx="723">
                  <c:v>1253.8135593220338</c:v>
                </c:pt>
                <c:pt idx="724">
                  <c:v>1215.6779661016949</c:v>
                </c:pt>
                <c:pt idx="725">
                  <c:v>1255.0847457627117</c:v>
                </c:pt>
                <c:pt idx="726">
                  <c:v>1196.6101694915255</c:v>
                </c:pt>
                <c:pt idx="727">
                  <c:v>1099.1525423728813</c:v>
                </c:pt>
                <c:pt idx="728">
                  <c:v>959.32203389830499</c:v>
                </c:pt>
                <c:pt idx="729">
                  <c:v>844.91525423728808</c:v>
                </c:pt>
                <c:pt idx="730">
                  <c:v>891.52542372881351</c:v>
                </c:pt>
                <c:pt idx="731">
                  <c:v>972.03389830508456</c:v>
                </c:pt>
                <c:pt idx="732">
                  <c:v>874.57627118644064</c:v>
                </c:pt>
                <c:pt idx="733">
                  <c:v>717.79661016949149</c:v>
                </c:pt>
                <c:pt idx="734">
                  <c:v>743.22033898305085</c:v>
                </c:pt>
                <c:pt idx="735">
                  <c:v>745.33898305084745</c:v>
                </c:pt>
                <c:pt idx="736">
                  <c:v>815.25423728813541</c:v>
                </c:pt>
                <c:pt idx="737">
                  <c:v>832.20338983050851</c:v>
                </c:pt>
                <c:pt idx="738">
                  <c:v>611.86440677966095</c:v>
                </c:pt>
                <c:pt idx="739">
                  <c:v>889.40677966101691</c:v>
                </c:pt>
                <c:pt idx="740">
                  <c:v>1035.593220338983</c:v>
                </c:pt>
                <c:pt idx="741">
                  <c:v>951.69491525423723</c:v>
                </c:pt>
                <c:pt idx="742">
                  <c:v>866.10169491525414</c:v>
                </c:pt>
                <c:pt idx="743">
                  <c:v>847.03389830508479</c:v>
                </c:pt>
                <c:pt idx="744">
                  <c:v>891.52542372881351</c:v>
                </c:pt>
                <c:pt idx="745">
                  <c:v>836.44067796610159</c:v>
                </c:pt>
                <c:pt idx="746">
                  <c:v>823.72881355932202</c:v>
                </c:pt>
                <c:pt idx="747">
                  <c:v>726.27118644067787</c:v>
                </c:pt>
                <c:pt idx="748">
                  <c:v>891.52542372881351</c:v>
                </c:pt>
                <c:pt idx="749">
                  <c:v>929.66101694915244</c:v>
                </c:pt>
                <c:pt idx="750">
                  <c:v>808.47457627118638</c:v>
                </c:pt>
                <c:pt idx="751">
                  <c:v>880.50847457627106</c:v>
                </c:pt>
                <c:pt idx="752">
                  <c:v>832.20338983050851</c:v>
                </c:pt>
                <c:pt idx="753">
                  <c:v>863.5593220338983</c:v>
                </c:pt>
                <c:pt idx="754">
                  <c:v>950.8474576271185</c:v>
                </c:pt>
                <c:pt idx="755">
                  <c:v>986.86440677966084</c:v>
                </c:pt>
                <c:pt idx="756">
                  <c:v>936.86440677966084</c:v>
                </c:pt>
                <c:pt idx="757">
                  <c:v>959.32203389830499</c:v>
                </c:pt>
                <c:pt idx="758">
                  <c:v>940.25423728813541</c:v>
                </c:pt>
                <c:pt idx="759">
                  <c:v>997.45762711864393</c:v>
                </c:pt>
                <c:pt idx="760">
                  <c:v>1086.4406779661015</c:v>
                </c:pt>
                <c:pt idx="761">
                  <c:v>1061.0169491525423</c:v>
                </c:pt>
                <c:pt idx="762">
                  <c:v>1071.6101694915255</c:v>
                </c:pt>
                <c:pt idx="763">
                  <c:v>1044.0677966101694</c:v>
                </c:pt>
                <c:pt idx="764">
                  <c:v>1097.0338983050847</c:v>
                </c:pt>
                <c:pt idx="765">
                  <c:v>1171.1864406779662</c:v>
                </c:pt>
                <c:pt idx="766">
                  <c:v>1065.2542372881355</c:v>
                </c:pt>
                <c:pt idx="767">
                  <c:v>1056.7796610169491</c:v>
                </c:pt>
                <c:pt idx="768">
                  <c:v>1039.8305084745762</c:v>
                </c:pt>
                <c:pt idx="769">
                  <c:v>1061.0169491525423</c:v>
                </c:pt>
                <c:pt idx="770">
                  <c:v>1016.5254237288135</c:v>
                </c:pt>
                <c:pt idx="771">
                  <c:v>1038.1355932203389</c:v>
                </c:pt>
                <c:pt idx="772">
                  <c:v>895.7627118644067</c:v>
                </c:pt>
                <c:pt idx="773">
                  <c:v>822.88135593220341</c:v>
                </c:pt>
                <c:pt idx="774">
                  <c:v>805.93220338983042</c:v>
                </c:pt>
                <c:pt idx="775">
                  <c:v>724.15254237288127</c:v>
                </c:pt>
                <c:pt idx="776">
                  <c:v>672.45762711864404</c:v>
                </c:pt>
                <c:pt idx="777">
                  <c:v>603.38983050847457</c:v>
                </c:pt>
                <c:pt idx="778">
                  <c:v>603.38983050847457</c:v>
                </c:pt>
                <c:pt idx="779">
                  <c:v>580.50847457627106</c:v>
                </c:pt>
                <c:pt idx="780">
                  <c:v>609.32203389830511</c:v>
                </c:pt>
                <c:pt idx="781">
                  <c:v>599.99999999999989</c:v>
                </c:pt>
                <c:pt idx="782">
                  <c:v>527.11864406779659</c:v>
                </c:pt>
                <c:pt idx="783">
                  <c:v>527.11864406779659</c:v>
                </c:pt>
                <c:pt idx="784">
                  <c:v>510.16949152542372</c:v>
                </c:pt>
                <c:pt idx="785">
                  <c:v>450.84745762711862</c:v>
                </c:pt>
                <c:pt idx="786">
                  <c:v>481.35593220338978</c:v>
                </c:pt>
                <c:pt idx="787">
                  <c:v>489.40677966101686</c:v>
                </c:pt>
                <c:pt idx="788">
                  <c:v>533.89830508474563</c:v>
                </c:pt>
                <c:pt idx="789">
                  <c:v>487.28813559322026</c:v>
                </c:pt>
                <c:pt idx="790">
                  <c:v>454.6610169491525</c:v>
                </c:pt>
                <c:pt idx="791">
                  <c:v>456.84745762711856</c:v>
                </c:pt>
                <c:pt idx="792">
                  <c:v>433.89830508474574</c:v>
                </c:pt>
                <c:pt idx="793">
                  <c:v>366.94915254237281</c:v>
                </c:pt>
                <c:pt idx="794">
                  <c:v>402.96610169491521</c:v>
                </c:pt>
                <c:pt idx="795">
                  <c:v>433.89830508474574</c:v>
                </c:pt>
                <c:pt idx="796">
                  <c:v>415.25423728813553</c:v>
                </c:pt>
                <c:pt idx="797">
                  <c:v>472.45762711864404</c:v>
                </c:pt>
                <c:pt idx="798">
                  <c:v>427.96610169491521</c:v>
                </c:pt>
                <c:pt idx="799">
                  <c:v>392.79661016949154</c:v>
                </c:pt>
                <c:pt idx="800">
                  <c:v>389.83050847457622</c:v>
                </c:pt>
                <c:pt idx="801">
                  <c:v>357.62711864406771</c:v>
                </c:pt>
                <c:pt idx="802">
                  <c:v>378.81355932203394</c:v>
                </c:pt>
                <c:pt idx="803">
                  <c:v>366.94915254237281</c:v>
                </c:pt>
                <c:pt idx="804">
                  <c:v>400</c:v>
                </c:pt>
                <c:pt idx="805">
                  <c:v>393.22033898305085</c:v>
                </c:pt>
                <c:pt idx="806">
                  <c:v>377.5423728813559</c:v>
                </c:pt>
                <c:pt idx="807">
                  <c:v>395.55084745762707</c:v>
                </c:pt>
                <c:pt idx="808">
                  <c:v>386.0169491525424</c:v>
                </c:pt>
                <c:pt idx="809">
                  <c:v>363.5593220338983</c:v>
                </c:pt>
                <c:pt idx="810">
                  <c:v>355.50847457627117</c:v>
                </c:pt>
                <c:pt idx="811">
                  <c:v>349.57627118644064</c:v>
                </c:pt>
                <c:pt idx="812">
                  <c:v>357.62711864406771</c:v>
                </c:pt>
                <c:pt idx="813">
                  <c:v>337.71186440677957</c:v>
                </c:pt>
                <c:pt idx="814">
                  <c:v>346.69491525423729</c:v>
                </c:pt>
                <c:pt idx="815">
                  <c:v>358.05084745762707</c:v>
                </c:pt>
                <c:pt idx="816">
                  <c:v>337.28813559322032</c:v>
                </c:pt>
                <c:pt idx="817">
                  <c:v>313.5593220338983</c:v>
                </c:pt>
                <c:pt idx="818">
                  <c:v>316.52542372881351</c:v>
                </c:pt>
                <c:pt idx="819">
                  <c:v>317.45762711864404</c:v>
                </c:pt>
                <c:pt idx="820">
                  <c:v>318.22033898305085</c:v>
                </c:pt>
                <c:pt idx="821">
                  <c:v>329.6610169491525</c:v>
                </c:pt>
                <c:pt idx="822">
                  <c:v>330.50847457627111</c:v>
                </c:pt>
                <c:pt idx="823">
                  <c:v>300.42372881355925</c:v>
                </c:pt>
                <c:pt idx="824">
                  <c:v>298.09322033898303</c:v>
                </c:pt>
                <c:pt idx="825">
                  <c:v>308.47457627118644</c:v>
                </c:pt>
                <c:pt idx="826">
                  <c:v>297.03389830508473</c:v>
                </c:pt>
                <c:pt idx="827">
                  <c:v>280.50847457627117</c:v>
                </c:pt>
                <c:pt idx="828">
                  <c:v>260.16949152542372</c:v>
                </c:pt>
                <c:pt idx="829">
                  <c:v>268.64406779661016</c:v>
                </c:pt>
                <c:pt idx="830">
                  <c:v>255.93220338983051</c:v>
                </c:pt>
                <c:pt idx="831">
                  <c:v>302.5423728813559</c:v>
                </c:pt>
                <c:pt idx="832">
                  <c:v>347.88135593220335</c:v>
                </c:pt>
                <c:pt idx="833">
                  <c:v>315.25423728813553</c:v>
                </c:pt>
                <c:pt idx="834">
                  <c:v>279.6610169491525</c:v>
                </c:pt>
                <c:pt idx="835">
                  <c:v>269.06779661016947</c:v>
                </c:pt>
                <c:pt idx="836">
                  <c:v>277.96610169491521</c:v>
                </c:pt>
                <c:pt idx="837">
                  <c:v>263.5593220338983</c:v>
                </c:pt>
                <c:pt idx="838">
                  <c:v>232.20338983050848</c:v>
                </c:pt>
                <c:pt idx="839">
                  <c:v>250.42372881355931</c:v>
                </c:pt>
                <c:pt idx="840">
                  <c:v>237.79661016949149</c:v>
                </c:pt>
                <c:pt idx="841">
                  <c:v>264.40677966101691</c:v>
                </c:pt>
                <c:pt idx="842">
                  <c:v>247.88135593220332</c:v>
                </c:pt>
                <c:pt idx="843">
                  <c:v>251.69491525423729</c:v>
                </c:pt>
                <c:pt idx="844">
                  <c:v>262.71186440677963</c:v>
                </c:pt>
                <c:pt idx="845">
                  <c:v>263.5593220338983</c:v>
                </c:pt>
                <c:pt idx="846">
                  <c:v>268.22033898305085</c:v>
                </c:pt>
                <c:pt idx="847">
                  <c:v>298.30508474576266</c:v>
                </c:pt>
                <c:pt idx="848">
                  <c:v>323.72881355932196</c:v>
                </c:pt>
                <c:pt idx="849">
                  <c:v>285.59322033898303</c:v>
                </c:pt>
                <c:pt idx="850">
                  <c:v>283.47457627118644</c:v>
                </c:pt>
                <c:pt idx="851">
                  <c:v>265.42372881355931</c:v>
                </c:pt>
                <c:pt idx="852">
                  <c:v>265.42372881355931</c:v>
                </c:pt>
                <c:pt idx="853">
                  <c:v>265.42372881355931</c:v>
                </c:pt>
                <c:pt idx="854">
                  <c:v>270.76271186440675</c:v>
                </c:pt>
                <c:pt idx="855">
                  <c:v>264.40677966101691</c:v>
                </c:pt>
                <c:pt idx="856">
                  <c:v>255.08474576271186</c:v>
                </c:pt>
                <c:pt idx="857">
                  <c:v>248.30508474576271</c:v>
                </c:pt>
                <c:pt idx="858">
                  <c:v>249.57627118644066</c:v>
                </c:pt>
                <c:pt idx="859">
                  <c:v>261.86440677966101</c:v>
                </c:pt>
                <c:pt idx="860">
                  <c:v>239.61864406779662</c:v>
                </c:pt>
                <c:pt idx="861">
                  <c:v>245.12711864406776</c:v>
                </c:pt>
                <c:pt idx="862">
                  <c:v>245.76271186440675</c:v>
                </c:pt>
                <c:pt idx="863">
                  <c:v>235.84745762711864</c:v>
                </c:pt>
                <c:pt idx="864">
                  <c:v>233.89830508474572</c:v>
                </c:pt>
                <c:pt idx="865">
                  <c:v>227.96610169491527</c:v>
                </c:pt>
                <c:pt idx="866">
                  <c:v>230.93220338983045</c:v>
                </c:pt>
                <c:pt idx="867">
                  <c:v>222.03389830508473</c:v>
                </c:pt>
                <c:pt idx="868">
                  <c:v>222.03389830508473</c:v>
                </c:pt>
                <c:pt idx="869">
                  <c:v>216.1016949152542</c:v>
                </c:pt>
                <c:pt idx="870">
                  <c:v>210.16949152542369</c:v>
                </c:pt>
                <c:pt idx="871">
                  <c:v>203.81355932203391</c:v>
                </c:pt>
                <c:pt idx="872">
                  <c:v>205.08474576271186</c:v>
                </c:pt>
                <c:pt idx="873">
                  <c:v>215.22881355932202</c:v>
                </c:pt>
                <c:pt idx="874">
                  <c:v>205.93220338983051</c:v>
                </c:pt>
                <c:pt idx="875">
                  <c:v>193.64406779661013</c:v>
                </c:pt>
                <c:pt idx="876">
                  <c:v>195.33898305084745</c:v>
                </c:pt>
                <c:pt idx="877">
                  <c:v>179.23728813559322</c:v>
                </c:pt>
                <c:pt idx="878">
                  <c:v>175</c:v>
                </c:pt>
                <c:pt idx="879">
                  <c:v>171.18644067796609</c:v>
                </c:pt>
                <c:pt idx="880">
                  <c:v>169.4915254237288</c:v>
                </c:pt>
                <c:pt idx="881">
                  <c:v>155.08474576271186</c:v>
                </c:pt>
                <c:pt idx="882">
                  <c:v>154.23728813559322</c:v>
                </c:pt>
                <c:pt idx="883">
                  <c:v>148.72881355932202</c:v>
                </c:pt>
                <c:pt idx="884">
                  <c:v>148.72881355932202</c:v>
                </c:pt>
                <c:pt idx="885">
                  <c:v>135.59322033898303</c:v>
                </c:pt>
                <c:pt idx="886">
                  <c:v>113.13559322033898</c:v>
                </c:pt>
                <c:pt idx="887">
                  <c:v>108.89830508474572</c:v>
                </c:pt>
                <c:pt idx="888">
                  <c:v>112.83898305084743</c:v>
                </c:pt>
                <c:pt idx="889">
                  <c:v>110.80508474576271</c:v>
                </c:pt>
                <c:pt idx="890">
                  <c:v>116.10169491525424</c:v>
                </c:pt>
                <c:pt idx="891">
                  <c:v>97.033898305084733</c:v>
                </c:pt>
                <c:pt idx="892">
                  <c:v>98.093220338983045</c:v>
                </c:pt>
                <c:pt idx="893">
                  <c:v>147.45762711864404</c:v>
                </c:pt>
                <c:pt idx="894">
                  <c:v>116.52542372881354</c:v>
                </c:pt>
                <c:pt idx="895">
                  <c:v>125.8474576271186</c:v>
                </c:pt>
                <c:pt idx="896">
                  <c:v>127.54237288135593</c:v>
                </c:pt>
                <c:pt idx="897">
                  <c:v>179.6610169491525</c:v>
                </c:pt>
                <c:pt idx="898">
                  <c:v>155.93220338983051</c:v>
                </c:pt>
                <c:pt idx="899">
                  <c:v>202.11864406779659</c:v>
                </c:pt>
                <c:pt idx="900">
                  <c:v>229.6610169491525</c:v>
                </c:pt>
                <c:pt idx="901">
                  <c:v>233.05084745762707</c:v>
                </c:pt>
                <c:pt idx="902">
                  <c:v>199.57627118644066</c:v>
                </c:pt>
                <c:pt idx="903">
                  <c:v>185.80508474576271</c:v>
                </c:pt>
                <c:pt idx="904">
                  <c:v>216.94915254237284</c:v>
                </c:pt>
                <c:pt idx="905">
                  <c:v>219.91525423728811</c:v>
                </c:pt>
                <c:pt idx="906">
                  <c:v>189.19491525423729</c:v>
                </c:pt>
                <c:pt idx="907">
                  <c:v>183.89830508474577</c:v>
                </c:pt>
                <c:pt idx="908">
                  <c:v>175.42372881355931</c:v>
                </c:pt>
                <c:pt idx="909">
                  <c:v>196.6101694915254</c:v>
                </c:pt>
                <c:pt idx="910">
                  <c:v>185.80508474576271</c:v>
                </c:pt>
                <c:pt idx="911">
                  <c:v>192.37288135593218</c:v>
                </c:pt>
                <c:pt idx="912">
                  <c:v>211.0169491525424</c:v>
                </c:pt>
                <c:pt idx="913">
                  <c:v>188.55932203389827</c:v>
                </c:pt>
                <c:pt idx="914">
                  <c:v>199.15254237288133</c:v>
                </c:pt>
                <c:pt idx="915">
                  <c:v>187.71186440677968</c:v>
                </c:pt>
                <c:pt idx="916">
                  <c:v>175.42372881355931</c:v>
                </c:pt>
                <c:pt idx="917">
                  <c:v>180.5084745762712</c:v>
                </c:pt>
                <c:pt idx="918">
                  <c:v>151.05932203389827</c:v>
                </c:pt>
                <c:pt idx="919">
                  <c:v>151.69491525423729</c:v>
                </c:pt>
                <c:pt idx="920">
                  <c:v>124.78813559322033</c:v>
                </c:pt>
                <c:pt idx="921">
                  <c:v>130.93220338983051</c:v>
                </c:pt>
                <c:pt idx="922">
                  <c:v>117.58474576271185</c:v>
                </c:pt>
                <c:pt idx="923">
                  <c:v>117.37288135593218</c:v>
                </c:pt>
                <c:pt idx="924">
                  <c:v>134.32203389830505</c:v>
                </c:pt>
                <c:pt idx="925">
                  <c:v>122.45762711864407</c:v>
                </c:pt>
                <c:pt idx="926">
                  <c:v>144.27966101694915</c:v>
                </c:pt>
                <c:pt idx="927">
                  <c:v>135.59322033898303</c:v>
                </c:pt>
                <c:pt idx="928">
                  <c:v>154.44915254237284</c:v>
                </c:pt>
                <c:pt idx="929">
                  <c:v>177.96610169491521</c:v>
                </c:pt>
                <c:pt idx="930">
                  <c:v>144.4915254237288</c:v>
                </c:pt>
                <c:pt idx="931">
                  <c:v>141.52542372881354</c:v>
                </c:pt>
                <c:pt idx="932">
                  <c:v>116.10169491525424</c:v>
                </c:pt>
                <c:pt idx="933">
                  <c:v>131.77966101694915</c:v>
                </c:pt>
                <c:pt idx="934">
                  <c:v>133.30508474576271</c:v>
                </c:pt>
                <c:pt idx="935">
                  <c:v>146.18644067796609</c:v>
                </c:pt>
                <c:pt idx="936">
                  <c:v>164.40677966101691</c:v>
                </c:pt>
                <c:pt idx="937">
                  <c:v>151.90677966101697</c:v>
                </c:pt>
                <c:pt idx="938">
                  <c:v>158.68644067796609</c:v>
                </c:pt>
                <c:pt idx="939">
                  <c:v>163.13559322033896</c:v>
                </c:pt>
                <c:pt idx="940">
                  <c:v>234.74576271186442</c:v>
                </c:pt>
                <c:pt idx="941">
                  <c:v>212.71186440677963</c:v>
                </c:pt>
                <c:pt idx="942">
                  <c:v>203.17796610169489</c:v>
                </c:pt>
                <c:pt idx="943">
                  <c:v>199.15254237288133</c:v>
                </c:pt>
                <c:pt idx="944">
                  <c:v>237.71186440677968</c:v>
                </c:pt>
                <c:pt idx="945">
                  <c:v>218.47457627118644</c:v>
                </c:pt>
                <c:pt idx="946">
                  <c:v>210.16949152542369</c:v>
                </c:pt>
                <c:pt idx="947">
                  <c:v>215.67796610169489</c:v>
                </c:pt>
                <c:pt idx="948">
                  <c:v>238.9830508474576</c:v>
                </c:pt>
                <c:pt idx="949">
                  <c:v>263.5593220338983</c:v>
                </c:pt>
                <c:pt idx="950">
                  <c:v>211.0169491525424</c:v>
                </c:pt>
                <c:pt idx="951">
                  <c:v>169.74576271186436</c:v>
                </c:pt>
                <c:pt idx="952">
                  <c:v>192.37288135593218</c:v>
                </c:pt>
                <c:pt idx="953">
                  <c:v>225.21186440677963</c:v>
                </c:pt>
                <c:pt idx="954">
                  <c:v>195.33898305084745</c:v>
                </c:pt>
                <c:pt idx="955">
                  <c:v>198.94067796610167</c:v>
                </c:pt>
                <c:pt idx="956">
                  <c:v>167.79661016949152</c:v>
                </c:pt>
                <c:pt idx="957">
                  <c:v>213.98305084745758</c:v>
                </c:pt>
                <c:pt idx="958">
                  <c:v>183.26271186440675</c:v>
                </c:pt>
                <c:pt idx="959">
                  <c:v>193.64406779661013</c:v>
                </c:pt>
                <c:pt idx="960">
                  <c:v>161.86440677966098</c:v>
                </c:pt>
                <c:pt idx="961">
                  <c:v>180.5084745762712</c:v>
                </c:pt>
                <c:pt idx="962">
                  <c:v>192.79661016949149</c:v>
                </c:pt>
                <c:pt idx="963">
                  <c:v>209.95762711864407</c:v>
                </c:pt>
                <c:pt idx="964">
                  <c:v>198.13559322033899</c:v>
                </c:pt>
                <c:pt idx="965">
                  <c:v>217.58474576271186</c:v>
                </c:pt>
                <c:pt idx="966">
                  <c:v>213.98305084745758</c:v>
                </c:pt>
                <c:pt idx="967">
                  <c:v>201.02542372881356</c:v>
                </c:pt>
                <c:pt idx="968">
                  <c:v>209.17796610169486</c:v>
                </c:pt>
                <c:pt idx="969">
                  <c:v>192.16101694915255</c:v>
                </c:pt>
                <c:pt idx="970">
                  <c:v>211.7118644067796</c:v>
                </c:pt>
                <c:pt idx="971">
                  <c:v>215.96610169491521</c:v>
                </c:pt>
                <c:pt idx="972">
                  <c:v>231.39830508474572</c:v>
                </c:pt>
                <c:pt idx="973">
                  <c:v>237.2118644067796</c:v>
                </c:pt>
                <c:pt idx="974">
                  <c:v>276.62711864406776</c:v>
                </c:pt>
                <c:pt idx="975">
                  <c:v>241.71186440677968</c:v>
                </c:pt>
                <c:pt idx="976">
                  <c:v>233.01694915254237</c:v>
                </c:pt>
                <c:pt idx="977">
                  <c:v>236.74576271186436</c:v>
                </c:pt>
                <c:pt idx="978">
                  <c:v>254.73728813559319</c:v>
                </c:pt>
                <c:pt idx="979">
                  <c:v>233.34745762711862</c:v>
                </c:pt>
                <c:pt idx="980">
                  <c:v>213.44915254237287</c:v>
                </c:pt>
                <c:pt idx="981">
                  <c:v>225.77118644067795</c:v>
                </c:pt>
                <c:pt idx="982">
                  <c:v>206.83898305084742</c:v>
                </c:pt>
                <c:pt idx="983">
                  <c:v>223.9915254237288</c:v>
                </c:pt>
                <c:pt idx="984">
                  <c:v>272.4830508474576</c:v>
                </c:pt>
                <c:pt idx="985">
                  <c:v>319.11016949152543</c:v>
                </c:pt>
                <c:pt idx="986">
                  <c:v>290.40677966101691</c:v>
                </c:pt>
                <c:pt idx="987">
                  <c:v>349.16949152542378</c:v>
                </c:pt>
                <c:pt idx="988">
                  <c:v>357.47457627118644</c:v>
                </c:pt>
                <c:pt idx="989">
                  <c:v>310.73728813559319</c:v>
                </c:pt>
                <c:pt idx="990">
                  <c:v>314.37288135593218</c:v>
                </c:pt>
                <c:pt idx="991">
                  <c:v>330.78813559322032</c:v>
                </c:pt>
                <c:pt idx="992">
                  <c:v>325.18644067796612</c:v>
                </c:pt>
                <c:pt idx="993">
                  <c:v>333.15254237288138</c:v>
                </c:pt>
                <c:pt idx="994">
                  <c:v>334.5423728813559</c:v>
                </c:pt>
                <c:pt idx="995">
                  <c:v>317.49152542372883</c:v>
                </c:pt>
                <c:pt idx="996">
                  <c:v>323.0847457627118</c:v>
                </c:pt>
                <c:pt idx="997">
                  <c:v>330.58474576271186</c:v>
                </c:pt>
                <c:pt idx="998">
                  <c:v>328.23728813559319</c:v>
                </c:pt>
                <c:pt idx="999">
                  <c:v>328.36440677966101</c:v>
                </c:pt>
                <c:pt idx="1000">
                  <c:v>306.83050847457628</c:v>
                </c:pt>
                <c:pt idx="1001">
                  <c:v>304.72033898305079</c:v>
                </c:pt>
                <c:pt idx="1002">
                  <c:v>311.5593220338983</c:v>
                </c:pt>
                <c:pt idx="1003">
                  <c:v>307.26271186440675</c:v>
                </c:pt>
                <c:pt idx="1004">
                  <c:v>279.93220338983053</c:v>
                </c:pt>
                <c:pt idx="1005">
                  <c:v>290.31355932203388</c:v>
                </c:pt>
                <c:pt idx="1006">
                  <c:v>287.9406779661017</c:v>
                </c:pt>
                <c:pt idx="1007">
                  <c:v>307.87288135593218</c:v>
                </c:pt>
                <c:pt idx="1008">
                  <c:v>295.18644067796606</c:v>
                </c:pt>
                <c:pt idx="1009">
                  <c:v>305.7033898305084</c:v>
                </c:pt>
                <c:pt idx="1010">
                  <c:v>303.45762711864398</c:v>
                </c:pt>
                <c:pt idx="1011">
                  <c:v>298.61864406779659</c:v>
                </c:pt>
                <c:pt idx="1012">
                  <c:v>288.55084745762707</c:v>
                </c:pt>
                <c:pt idx="1013">
                  <c:v>281.89830508474574</c:v>
                </c:pt>
                <c:pt idx="1014">
                  <c:v>288.31355932203383</c:v>
                </c:pt>
                <c:pt idx="1015">
                  <c:v>273.43220338983048</c:v>
                </c:pt>
                <c:pt idx="1016">
                  <c:v>278.1016949152542</c:v>
                </c:pt>
                <c:pt idx="1017">
                  <c:v>296.89830508474574</c:v>
                </c:pt>
                <c:pt idx="1018">
                  <c:v>295.39830508474569</c:v>
                </c:pt>
                <c:pt idx="1019">
                  <c:v>272.74576271186442</c:v>
                </c:pt>
                <c:pt idx="1020">
                  <c:v>262.49152542372877</c:v>
                </c:pt>
                <c:pt idx="1021">
                  <c:v>242.0338983050847</c:v>
                </c:pt>
                <c:pt idx="1022">
                  <c:v>256.70338983050846</c:v>
                </c:pt>
                <c:pt idx="1023">
                  <c:v>268.61016949152543</c:v>
                </c:pt>
                <c:pt idx="1024">
                  <c:v>239.86440677966101</c:v>
                </c:pt>
                <c:pt idx="1025">
                  <c:v>223.16101694915255</c:v>
                </c:pt>
                <c:pt idx="1026">
                  <c:v>233.16101694915253</c:v>
                </c:pt>
                <c:pt idx="1027">
                  <c:v>238.71186440677965</c:v>
                </c:pt>
                <c:pt idx="1028">
                  <c:v>227.10169491525423</c:v>
                </c:pt>
                <c:pt idx="1029">
                  <c:v>206.08474576271186</c:v>
                </c:pt>
                <c:pt idx="1030">
                  <c:v>194.09322033898303</c:v>
                </c:pt>
                <c:pt idx="1031">
                  <c:v>203.4915254237288</c:v>
                </c:pt>
                <c:pt idx="1032">
                  <c:v>195.33898305084745</c:v>
                </c:pt>
                <c:pt idx="1033">
                  <c:v>191.22881355932205</c:v>
                </c:pt>
                <c:pt idx="1034">
                  <c:v>202.96610169491521</c:v>
                </c:pt>
                <c:pt idx="1035">
                  <c:v>183.89830508474577</c:v>
                </c:pt>
                <c:pt idx="1036">
                  <c:v>187.37288135593215</c:v>
                </c:pt>
                <c:pt idx="1037">
                  <c:v>193.22033898305082</c:v>
                </c:pt>
                <c:pt idx="1038">
                  <c:v>190.27542372881351</c:v>
                </c:pt>
                <c:pt idx="1039">
                  <c:v>192.37288135593218</c:v>
                </c:pt>
                <c:pt idx="1040">
                  <c:v>199.99999999999994</c:v>
                </c:pt>
                <c:pt idx="1041">
                  <c:v>181.77966101694915</c:v>
                </c:pt>
                <c:pt idx="1042">
                  <c:v>170.76271186440675</c:v>
                </c:pt>
                <c:pt idx="1043">
                  <c:v>155.72033898305082</c:v>
                </c:pt>
                <c:pt idx="1044">
                  <c:v>180.5084745762712</c:v>
                </c:pt>
                <c:pt idx="1045">
                  <c:v>186.44067796610165</c:v>
                </c:pt>
                <c:pt idx="1046">
                  <c:v>190.67796610169489</c:v>
                </c:pt>
                <c:pt idx="1047">
                  <c:v>167.75423728813558</c:v>
                </c:pt>
                <c:pt idx="1048">
                  <c:v>163.55932203389833</c:v>
                </c:pt>
                <c:pt idx="1049">
                  <c:v>164.40677966101691</c:v>
                </c:pt>
                <c:pt idx="1050">
                  <c:v>162.28813559322032</c:v>
                </c:pt>
                <c:pt idx="1051">
                  <c:v>168.22033898305082</c:v>
                </c:pt>
                <c:pt idx="1052">
                  <c:v>154.23728813559322</c:v>
                </c:pt>
                <c:pt idx="1053">
                  <c:v>149.36440677966104</c:v>
                </c:pt>
                <c:pt idx="1054">
                  <c:v>134.32203389830505</c:v>
                </c:pt>
                <c:pt idx="1055">
                  <c:v>138.77118644067795</c:v>
                </c:pt>
                <c:pt idx="1056">
                  <c:v>140.04237288135593</c:v>
                </c:pt>
                <c:pt idx="1057">
                  <c:v>134.32203389830505</c:v>
                </c:pt>
                <c:pt idx="1058">
                  <c:v>131.01694915254237</c:v>
                </c:pt>
                <c:pt idx="1059">
                  <c:v>144.06779661016947</c:v>
                </c:pt>
                <c:pt idx="1060">
                  <c:v>133.05084745762713</c:v>
                </c:pt>
                <c:pt idx="1061">
                  <c:v>135.59322033898303</c:v>
                </c:pt>
                <c:pt idx="1062">
                  <c:v>139.19491525423729</c:v>
                </c:pt>
                <c:pt idx="1063">
                  <c:v>147.88135593220338</c:v>
                </c:pt>
                <c:pt idx="1064">
                  <c:v>153.38983050847457</c:v>
                </c:pt>
                <c:pt idx="1065">
                  <c:v>144.4915254237288</c:v>
                </c:pt>
                <c:pt idx="1066">
                  <c:v>148.47457627118641</c:v>
                </c:pt>
                <c:pt idx="1067">
                  <c:v>138.13559322033896</c:v>
                </c:pt>
                <c:pt idx="1068">
                  <c:v>143.05084745762707</c:v>
                </c:pt>
                <c:pt idx="1069">
                  <c:v>139.40677966101697</c:v>
                </c:pt>
                <c:pt idx="1070">
                  <c:v>134.95762711864407</c:v>
                </c:pt>
                <c:pt idx="1071">
                  <c:v>125.8474576271186</c:v>
                </c:pt>
                <c:pt idx="1072">
                  <c:v>119.15254237288133</c:v>
                </c:pt>
                <c:pt idx="1073">
                  <c:v>114.83050847457625</c:v>
                </c:pt>
                <c:pt idx="1074">
                  <c:v>111.44067796610169</c:v>
                </c:pt>
                <c:pt idx="1075">
                  <c:v>112.45762711864407</c:v>
                </c:pt>
                <c:pt idx="1076">
                  <c:v>108.89830508474572</c:v>
                </c:pt>
                <c:pt idx="1077">
                  <c:v>100.42372881355929</c:v>
                </c:pt>
                <c:pt idx="1078">
                  <c:v>101.90677966101691</c:v>
                </c:pt>
                <c:pt idx="1079">
                  <c:v>102.96610169491522</c:v>
                </c:pt>
                <c:pt idx="1080">
                  <c:v>93.644067796610159</c:v>
                </c:pt>
                <c:pt idx="1081">
                  <c:v>98.516949152542367</c:v>
                </c:pt>
                <c:pt idx="1082">
                  <c:v>101.69491525423729</c:v>
                </c:pt>
                <c:pt idx="1083">
                  <c:v>106.77966101694913</c:v>
                </c:pt>
                <c:pt idx="1084">
                  <c:v>114.83050847457625</c:v>
                </c:pt>
                <c:pt idx="1085">
                  <c:v>114.40677966101696</c:v>
                </c:pt>
                <c:pt idx="1086">
                  <c:v>117.37288135593218</c:v>
                </c:pt>
                <c:pt idx="1087">
                  <c:v>126.27118644067794</c:v>
                </c:pt>
                <c:pt idx="1088">
                  <c:v>130.33898305084745</c:v>
                </c:pt>
                <c:pt idx="1089">
                  <c:v>122.03389830508473</c:v>
                </c:pt>
                <c:pt idx="1090">
                  <c:v>121.61016949152538</c:v>
                </c:pt>
                <c:pt idx="1091">
                  <c:v>125.42372881355929</c:v>
                </c:pt>
                <c:pt idx="1092">
                  <c:v>110.16949152542369</c:v>
                </c:pt>
                <c:pt idx="1093">
                  <c:v>111.27118644067795</c:v>
                </c:pt>
                <c:pt idx="1094">
                  <c:v>108.64406779661016</c:v>
                </c:pt>
                <c:pt idx="1095">
                  <c:v>124.57627118644066</c:v>
                </c:pt>
                <c:pt idx="1096">
                  <c:v>129.23728813559322</c:v>
                </c:pt>
                <c:pt idx="1097">
                  <c:v>145.84745762711867</c:v>
                </c:pt>
                <c:pt idx="1098">
                  <c:v>147.03389830508473</c:v>
                </c:pt>
                <c:pt idx="1099">
                  <c:v>131.14406779661016</c:v>
                </c:pt>
                <c:pt idx="1100">
                  <c:v>126.1016949152542</c:v>
                </c:pt>
                <c:pt idx="1101">
                  <c:v>130.08474576271186</c:v>
                </c:pt>
                <c:pt idx="1102">
                  <c:v>137.03389830508473</c:v>
                </c:pt>
                <c:pt idx="1103">
                  <c:v>133.47457627118641</c:v>
                </c:pt>
                <c:pt idx="1104">
                  <c:v>134.32203389830505</c:v>
                </c:pt>
                <c:pt idx="1105">
                  <c:v>132.62711864406776</c:v>
                </c:pt>
                <c:pt idx="1106">
                  <c:v>132.62711864406776</c:v>
                </c:pt>
                <c:pt idx="1107">
                  <c:v>132.62711864406776</c:v>
                </c:pt>
                <c:pt idx="1108">
                  <c:v>123.72881355932202</c:v>
                </c:pt>
                <c:pt idx="1109">
                  <c:v>118.64406779661016</c:v>
                </c:pt>
                <c:pt idx="1110">
                  <c:v>121.18644067796609</c:v>
                </c:pt>
                <c:pt idx="1111">
                  <c:v>126.69491525423729</c:v>
                </c:pt>
                <c:pt idx="1112">
                  <c:v>134.32203389830505</c:v>
                </c:pt>
                <c:pt idx="1113">
                  <c:v>130.50847457627114</c:v>
                </c:pt>
                <c:pt idx="1114">
                  <c:v>131.77966101694915</c:v>
                </c:pt>
                <c:pt idx="1115">
                  <c:v>149.36440677966104</c:v>
                </c:pt>
                <c:pt idx="1116">
                  <c:v>159.83050847457628</c:v>
                </c:pt>
                <c:pt idx="1117">
                  <c:v>166.1016949152542</c:v>
                </c:pt>
                <c:pt idx="1118">
                  <c:v>183.47457627118646</c:v>
                </c:pt>
                <c:pt idx="1119">
                  <c:v>165.25423728813558</c:v>
                </c:pt>
                <c:pt idx="1120">
                  <c:v>172.03389830508473</c:v>
                </c:pt>
                <c:pt idx="1121">
                  <c:v>160.16949152542369</c:v>
                </c:pt>
                <c:pt idx="1122">
                  <c:v>148.09322033898303</c:v>
                </c:pt>
                <c:pt idx="1123">
                  <c:v>141.31355932203391</c:v>
                </c:pt>
                <c:pt idx="1124">
                  <c:v>144.27966101694915</c:v>
                </c:pt>
                <c:pt idx="1125">
                  <c:v>153.89830508474574</c:v>
                </c:pt>
                <c:pt idx="1126">
                  <c:v>150</c:v>
                </c:pt>
                <c:pt idx="1127">
                  <c:v>138.77118644067795</c:v>
                </c:pt>
                <c:pt idx="1128">
                  <c:v>147.45762711864404</c:v>
                </c:pt>
                <c:pt idx="1129">
                  <c:v>147.45762711864404</c:v>
                </c:pt>
                <c:pt idx="1130">
                  <c:v>161.86440677966098</c:v>
                </c:pt>
                <c:pt idx="1131">
                  <c:v>155.08474576271186</c:v>
                </c:pt>
                <c:pt idx="1132">
                  <c:v>169.40677966101694</c:v>
                </c:pt>
                <c:pt idx="1133">
                  <c:v>159.4915254237288</c:v>
                </c:pt>
                <c:pt idx="1134">
                  <c:v>160.16949152542369</c:v>
                </c:pt>
                <c:pt idx="1135">
                  <c:v>162.28813559322032</c:v>
                </c:pt>
                <c:pt idx="1136">
                  <c:v>152.54237288135593</c:v>
                </c:pt>
                <c:pt idx="1137">
                  <c:v>150.42372881355931</c:v>
                </c:pt>
                <c:pt idx="1138">
                  <c:v>151.4830508474576</c:v>
                </c:pt>
                <c:pt idx="1139">
                  <c:v>150</c:v>
                </c:pt>
                <c:pt idx="1140">
                  <c:v>159.74576271186436</c:v>
                </c:pt>
                <c:pt idx="1141">
                  <c:v>160.38135593220338</c:v>
                </c:pt>
                <c:pt idx="1142">
                  <c:v>168.64406779661016</c:v>
                </c:pt>
                <c:pt idx="1143">
                  <c:v>179.74576271186439</c:v>
                </c:pt>
                <c:pt idx="1144">
                  <c:v>193.9830508474576</c:v>
                </c:pt>
                <c:pt idx="1145">
                  <c:v>198.55932203389827</c:v>
                </c:pt>
                <c:pt idx="1146">
                  <c:v>188.30508474576271</c:v>
                </c:pt>
                <c:pt idx="1147">
                  <c:v>198.55932203389827</c:v>
                </c:pt>
                <c:pt idx="1148">
                  <c:v>184.15254237288136</c:v>
                </c:pt>
                <c:pt idx="1149">
                  <c:v>186.86440677966104</c:v>
                </c:pt>
                <c:pt idx="1150">
                  <c:v>196.01694915254234</c:v>
                </c:pt>
                <c:pt idx="1151">
                  <c:v>192.79661016949149</c:v>
                </c:pt>
                <c:pt idx="1152">
                  <c:v>207.62711864406774</c:v>
                </c:pt>
                <c:pt idx="1153">
                  <c:v>189.83050847457631</c:v>
                </c:pt>
                <c:pt idx="1154">
                  <c:v>182.79661016949146</c:v>
                </c:pt>
                <c:pt idx="1155">
                  <c:v>181.18644067796609</c:v>
                </c:pt>
                <c:pt idx="1156">
                  <c:v>180.5084745762712</c:v>
                </c:pt>
                <c:pt idx="1157">
                  <c:v>191.61016949152537</c:v>
                </c:pt>
                <c:pt idx="1158">
                  <c:v>189.32203389830508</c:v>
                </c:pt>
                <c:pt idx="1159">
                  <c:v>196.18644067796609</c:v>
                </c:pt>
                <c:pt idx="1160">
                  <c:v>202.33050847457622</c:v>
                </c:pt>
                <c:pt idx="1161">
                  <c:v>199.78813559322032</c:v>
                </c:pt>
                <c:pt idx="1162">
                  <c:v>190.04237288135593</c:v>
                </c:pt>
                <c:pt idx="1163">
                  <c:v>193.64406779661013</c:v>
                </c:pt>
                <c:pt idx="1164">
                  <c:v>199.99999999999994</c:v>
                </c:pt>
                <c:pt idx="1165">
                  <c:v>191.73728813559316</c:v>
                </c:pt>
                <c:pt idx="1166">
                  <c:v>187.71186440677968</c:v>
                </c:pt>
                <c:pt idx="1167">
                  <c:v>192.20338983050846</c:v>
                </c:pt>
                <c:pt idx="1168">
                  <c:v>194.91525423728811</c:v>
                </c:pt>
                <c:pt idx="1169">
                  <c:v>188.13559322033896</c:v>
                </c:pt>
                <c:pt idx="1170">
                  <c:v>191.52542372881354</c:v>
                </c:pt>
                <c:pt idx="1171">
                  <c:v>188.13559322033896</c:v>
                </c:pt>
                <c:pt idx="1172">
                  <c:v>183.26271186440675</c:v>
                </c:pt>
                <c:pt idx="1173">
                  <c:v>185.59322033898303</c:v>
                </c:pt>
                <c:pt idx="1174">
                  <c:v>177.96610169491521</c:v>
                </c:pt>
                <c:pt idx="1175">
                  <c:v>183.98305084745758</c:v>
                </c:pt>
                <c:pt idx="1176">
                  <c:v>180.0847457627118</c:v>
                </c:pt>
                <c:pt idx="1177">
                  <c:v>172.88135593220341</c:v>
                </c:pt>
                <c:pt idx="1178">
                  <c:v>163.55932203389833</c:v>
                </c:pt>
                <c:pt idx="1179">
                  <c:v>160.38135593220338</c:v>
                </c:pt>
                <c:pt idx="1180">
                  <c:v>163.55932203389833</c:v>
                </c:pt>
                <c:pt idx="1181">
                  <c:v>169.06779661016947</c:v>
                </c:pt>
                <c:pt idx="1182">
                  <c:v>166.94915254237287</c:v>
                </c:pt>
                <c:pt idx="1183">
                  <c:v>177.96610169491521</c:v>
                </c:pt>
                <c:pt idx="1184">
                  <c:v>167.62711864406779</c:v>
                </c:pt>
                <c:pt idx="1185">
                  <c:v>175</c:v>
                </c:pt>
                <c:pt idx="1186">
                  <c:v>169.91525423728814</c:v>
                </c:pt>
                <c:pt idx="1187">
                  <c:v>170.33898305084745</c:v>
                </c:pt>
                <c:pt idx="1188">
                  <c:v>166.22881355932199</c:v>
                </c:pt>
                <c:pt idx="1189">
                  <c:v>177.28813559322032</c:v>
                </c:pt>
                <c:pt idx="1190">
                  <c:v>169.99999999999997</c:v>
                </c:pt>
                <c:pt idx="1191">
                  <c:v>175</c:v>
                </c:pt>
                <c:pt idx="1192">
                  <c:v>187.92372881355931</c:v>
                </c:pt>
                <c:pt idx="1193">
                  <c:v>192.54237288135596</c:v>
                </c:pt>
                <c:pt idx="1194">
                  <c:v>196.82203389830505</c:v>
                </c:pt>
                <c:pt idx="1195">
                  <c:v>212.71186440677963</c:v>
                </c:pt>
                <c:pt idx="1196">
                  <c:v>213.55932203389827</c:v>
                </c:pt>
                <c:pt idx="1197">
                  <c:v>203.81355932203391</c:v>
                </c:pt>
                <c:pt idx="1198">
                  <c:v>211.44067796610167</c:v>
                </c:pt>
                <c:pt idx="1199">
                  <c:v>226.69491525423723</c:v>
                </c:pt>
                <c:pt idx="1200">
                  <c:v>240.67796610169495</c:v>
                </c:pt>
                <c:pt idx="1201">
                  <c:v>240.08474576271186</c:v>
                </c:pt>
                <c:pt idx="1202">
                  <c:v>237.28813559322029</c:v>
                </c:pt>
                <c:pt idx="1203">
                  <c:v>233.60169491525423</c:v>
                </c:pt>
                <c:pt idx="1204">
                  <c:v>230.21186440677965</c:v>
                </c:pt>
                <c:pt idx="1205">
                  <c:v>236.01694915254234</c:v>
                </c:pt>
                <c:pt idx="1206">
                  <c:v>234.95762711864404</c:v>
                </c:pt>
                <c:pt idx="1207">
                  <c:v>235.16949152542369</c:v>
                </c:pt>
                <c:pt idx="1208">
                  <c:v>223.72881355932205</c:v>
                </c:pt>
                <c:pt idx="1209">
                  <c:v>214.91525423728808</c:v>
                </c:pt>
                <c:pt idx="1210">
                  <c:v>212.07627118644069</c:v>
                </c:pt>
                <c:pt idx="1211">
                  <c:v>211.0169491525424</c:v>
                </c:pt>
                <c:pt idx="1212">
                  <c:v>219.4915254237288</c:v>
                </c:pt>
                <c:pt idx="1213">
                  <c:v>227.54237288135587</c:v>
                </c:pt>
                <c:pt idx="1214">
                  <c:v>225.42372881355931</c:v>
                </c:pt>
                <c:pt idx="1215">
                  <c:v>230.33898305084742</c:v>
                </c:pt>
                <c:pt idx="1216">
                  <c:v>232.62711864406776</c:v>
                </c:pt>
                <c:pt idx="1217">
                  <c:v>226.94915254237284</c:v>
                </c:pt>
                <c:pt idx="1218">
                  <c:v>215.76271186440675</c:v>
                </c:pt>
                <c:pt idx="1219">
                  <c:v>202.11864406779659</c:v>
                </c:pt>
                <c:pt idx="1220">
                  <c:v>205.50847457627114</c:v>
                </c:pt>
                <c:pt idx="1221">
                  <c:v>208.05084745762713</c:v>
                </c:pt>
                <c:pt idx="1222">
                  <c:v>215.76271186440675</c:v>
                </c:pt>
                <c:pt idx="1223">
                  <c:v>201.01694915254237</c:v>
                </c:pt>
                <c:pt idx="1224">
                  <c:v>206.14406779661016</c:v>
                </c:pt>
                <c:pt idx="1225">
                  <c:v>199.23728813559322</c:v>
                </c:pt>
                <c:pt idx="1226">
                  <c:v>203.13559322033902</c:v>
                </c:pt>
                <c:pt idx="1227">
                  <c:v>189.40677966101691</c:v>
                </c:pt>
                <c:pt idx="1228">
                  <c:v>199.99999999999994</c:v>
                </c:pt>
                <c:pt idx="1229">
                  <c:v>201.4830508474576</c:v>
                </c:pt>
                <c:pt idx="1230">
                  <c:v>180.0847457627118</c:v>
                </c:pt>
                <c:pt idx="1231">
                  <c:v>193.34745762711862</c:v>
                </c:pt>
                <c:pt idx="1232">
                  <c:v>206.65254237288138</c:v>
                </c:pt>
                <c:pt idx="1233">
                  <c:v>205.29661016949149</c:v>
                </c:pt>
                <c:pt idx="1234">
                  <c:v>211.44067796610167</c:v>
                </c:pt>
                <c:pt idx="1235">
                  <c:v>209.83050847457628</c:v>
                </c:pt>
                <c:pt idx="1236">
                  <c:v>221.82203389830505</c:v>
                </c:pt>
                <c:pt idx="1237">
                  <c:v>225</c:v>
                </c:pt>
                <c:pt idx="1238">
                  <c:v>232.83898305084739</c:v>
                </c:pt>
                <c:pt idx="1239">
                  <c:v>229.23728813559322</c:v>
                </c:pt>
                <c:pt idx="1240">
                  <c:v>236.44067796610167</c:v>
                </c:pt>
                <c:pt idx="1241">
                  <c:v>247.45762711864404</c:v>
                </c:pt>
                <c:pt idx="1242">
                  <c:v>246.82203389830505</c:v>
                </c:pt>
                <c:pt idx="1243">
                  <c:v>227.11864406779659</c:v>
                </c:pt>
                <c:pt idx="1244">
                  <c:v>226.69491525423723</c:v>
                </c:pt>
                <c:pt idx="1245">
                  <c:v>239.40677966101691</c:v>
                </c:pt>
                <c:pt idx="1246">
                  <c:v>236.01694915254234</c:v>
                </c:pt>
                <c:pt idx="1247">
                  <c:v>242.37288135593218</c:v>
                </c:pt>
                <c:pt idx="1248">
                  <c:v>238.55932203389833</c:v>
                </c:pt>
                <c:pt idx="1249">
                  <c:v>234.74576271186442</c:v>
                </c:pt>
                <c:pt idx="1250">
                  <c:v>235.59322033898303</c:v>
                </c:pt>
                <c:pt idx="1251">
                  <c:v>233.05084745762707</c:v>
                </c:pt>
                <c:pt idx="1252">
                  <c:v>238.55932203389833</c:v>
                </c:pt>
                <c:pt idx="1253">
                  <c:v>247.28813559322029</c:v>
                </c:pt>
                <c:pt idx="1254">
                  <c:v>250.50847457627117</c:v>
                </c:pt>
                <c:pt idx="1255">
                  <c:v>258.05084745762707</c:v>
                </c:pt>
                <c:pt idx="1256">
                  <c:v>269.06779661016947</c:v>
                </c:pt>
                <c:pt idx="1257">
                  <c:v>259.32203389830505</c:v>
                </c:pt>
                <c:pt idx="1258">
                  <c:v>258.05084745762707</c:v>
                </c:pt>
                <c:pt idx="1259">
                  <c:v>249.32203389830505</c:v>
                </c:pt>
                <c:pt idx="1260">
                  <c:v>225.42372881355931</c:v>
                </c:pt>
                <c:pt idx="1261">
                  <c:v>229.6610169491525</c:v>
                </c:pt>
                <c:pt idx="1262">
                  <c:v>243.0084745762712</c:v>
                </c:pt>
                <c:pt idx="1263">
                  <c:v>242.37288135593218</c:v>
                </c:pt>
                <c:pt idx="1264">
                  <c:v>244.06779661016947</c:v>
                </c:pt>
                <c:pt idx="1265">
                  <c:v>252.54237288135593</c:v>
                </c:pt>
                <c:pt idx="1266">
                  <c:v>256.77966101694915</c:v>
                </c:pt>
                <c:pt idx="1267">
                  <c:v>272.03389830508473</c:v>
                </c:pt>
                <c:pt idx="1268">
                  <c:v>269.06779661016947</c:v>
                </c:pt>
                <c:pt idx="1269">
                  <c:v>271.61016949152543</c:v>
                </c:pt>
                <c:pt idx="1270">
                  <c:v>292.79661016949154</c:v>
                </c:pt>
                <c:pt idx="1271">
                  <c:v>287.71186440677963</c:v>
                </c:pt>
                <c:pt idx="1272">
                  <c:v>299.15254237288138</c:v>
                </c:pt>
                <c:pt idx="1273">
                  <c:v>289.91525423728808</c:v>
                </c:pt>
                <c:pt idx="1274">
                  <c:v>295.59322033898303</c:v>
                </c:pt>
                <c:pt idx="1275">
                  <c:v>311.86440677966101</c:v>
                </c:pt>
                <c:pt idx="1276">
                  <c:v>297.03389830508473</c:v>
                </c:pt>
                <c:pt idx="1277">
                  <c:v>306.77966101694915</c:v>
                </c:pt>
                <c:pt idx="1278">
                  <c:v>294.91525423728808</c:v>
                </c:pt>
                <c:pt idx="1279">
                  <c:v>294.06779661016947</c:v>
                </c:pt>
                <c:pt idx="1280">
                  <c:v>292.20338983050846</c:v>
                </c:pt>
                <c:pt idx="1281">
                  <c:v>300.84745762711862</c:v>
                </c:pt>
                <c:pt idx="1282">
                  <c:v>310.59322033898303</c:v>
                </c:pt>
                <c:pt idx="1283">
                  <c:v>310.59322033898303</c:v>
                </c:pt>
                <c:pt idx="1284">
                  <c:v>300.42372881355925</c:v>
                </c:pt>
                <c:pt idx="1285">
                  <c:v>294.49152542372877</c:v>
                </c:pt>
                <c:pt idx="1286">
                  <c:v>293.64406779661016</c:v>
                </c:pt>
                <c:pt idx="1287">
                  <c:v>281.44067796610165</c:v>
                </c:pt>
                <c:pt idx="1288">
                  <c:v>287.2033898305084</c:v>
                </c:pt>
                <c:pt idx="1289">
                  <c:v>278.68644067796612</c:v>
                </c:pt>
                <c:pt idx="1290">
                  <c:v>260.59322033898297</c:v>
                </c:pt>
                <c:pt idx="1291">
                  <c:v>248.64406779661016</c:v>
                </c:pt>
                <c:pt idx="1292">
                  <c:v>237.03389830508476</c:v>
                </c:pt>
                <c:pt idx="1293">
                  <c:v>255.25423728813558</c:v>
                </c:pt>
                <c:pt idx="1294">
                  <c:v>247.45762711864404</c:v>
                </c:pt>
                <c:pt idx="1295">
                  <c:v>268.9830508474576</c:v>
                </c:pt>
                <c:pt idx="1296">
                  <c:v>271.99152542372877</c:v>
                </c:pt>
                <c:pt idx="1297">
                  <c:v>287.07627118644064</c:v>
                </c:pt>
                <c:pt idx="1298">
                  <c:v>288.5593220338983</c:v>
                </c:pt>
                <c:pt idx="1299">
                  <c:v>288.5593220338983</c:v>
                </c:pt>
                <c:pt idx="1300">
                  <c:v>288.5593220338983</c:v>
                </c:pt>
                <c:pt idx="1301">
                  <c:v>303.38983050847457</c:v>
                </c:pt>
                <c:pt idx="1302">
                  <c:v>304.44915254237281</c:v>
                </c:pt>
                <c:pt idx="1303">
                  <c:v>323.72881355932196</c:v>
                </c:pt>
                <c:pt idx="1304">
                  <c:v>323.72881355932196</c:v>
                </c:pt>
                <c:pt idx="1305">
                  <c:v>322.03389830508468</c:v>
                </c:pt>
                <c:pt idx="1306">
                  <c:v>319.91525423728808</c:v>
                </c:pt>
                <c:pt idx="1307">
                  <c:v>299.15254237288138</c:v>
                </c:pt>
                <c:pt idx="1308">
                  <c:v>305.72033898305085</c:v>
                </c:pt>
                <c:pt idx="1309">
                  <c:v>283.5593220338983</c:v>
                </c:pt>
                <c:pt idx="1310">
                  <c:v>283.22033898305079</c:v>
                </c:pt>
                <c:pt idx="1311">
                  <c:v>284.74576271186436</c:v>
                </c:pt>
                <c:pt idx="1312">
                  <c:v>310.59322033898303</c:v>
                </c:pt>
                <c:pt idx="1313">
                  <c:v>300.25423728813553</c:v>
                </c:pt>
                <c:pt idx="1314">
                  <c:v>299.15254237288138</c:v>
                </c:pt>
                <c:pt idx="1315">
                  <c:v>293.64406779661016</c:v>
                </c:pt>
                <c:pt idx="1316">
                  <c:v>296.18644067796606</c:v>
                </c:pt>
                <c:pt idx="1317">
                  <c:v>303.38983050847457</c:v>
                </c:pt>
                <c:pt idx="1318">
                  <c:v>322.28813559322032</c:v>
                </c:pt>
                <c:pt idx="1319">
                  <c:v>313.34745762711862</c:v>
                </c:pt>
                <c:pt idx="1320">
                  <c:v>315.46610169491521</c:v>
                </c:pt>
                <c:pt idx="1321">
                  <c:v>322.45762711864404</c:v>
                </c:pt>
                <c:pt idx="1322">
                  <c:v>306.44067796610165</c:v>
                </c:pt>
                <c:pt idx="1323">
                  <c:v>310.67796610169489</c:v>
                </c:pt>
                <c:pt idx="1324">
                  <c:v>336.0169491525424</c:v>
                </c:pt>
                <c:pt idx="1325">
                  <c:v>336.44067796610165</c:v>
                </c:pt>
                <c:pt idx="1326">
                  <c:v>356.77966101694915</c:v>
                </c:pt>
                <c:pt idx="1327">
                  <c:v>356.52542372881351</c:v>
                </c:pt>
                <c:pt idx="1328">
                  <c:v>343.00847457627111</c:v>
                </c:pt>
                <c:pt idx="1329">
                  <c:v>352.96610169491521</c:v>
                </c:pt>
                <c:pt idx="1330">
                  <c:v>360.16949152542372</c:v>
                </c:pt>
                <c:pt idx="1331">
                  <c:v>374.15254237288133</c:v>
                </c:pt>
                <c:pt idx="1332">
                  <c:v>394.70338983050846</c:v>
                </c:pt>
                <c:pt idx="1333">
                  <c:v>377.96610169491521</c:v>
                </c:pt>
                <c:pt idx="1334">
                  <c:v>349.57627118644064</c:v>
                </c:pt>
                <c:pt idx="1335">
                  <c:v>332.62711864406771</c:v>
                </c:pt>
                <c:pt idx="1336">
                  <c:v>328.89830508474569</c:v>
                </c:pt>
                <c:pt idx="1337">
                  <c:v>305.08474576271186</c:v>
                </c:pt>
                <c:pt idx="1338">
                  <c:v>320.33898305084739</c:v>
                </c:pt>
                <c:pt idx="1339">
                  <c:v>299.15254237288138</c:v>
                </c:pt>
                <c:pt idx="1340">
                  <c:v>302.41525423728808</c:v>
                </c:pt>
                <c:pt idx="1341">
                  <c:v>290.33898305084745</c:v>
                </c:pt>
                <c:pt idx="1342">
                  <c:v>300</c:v>
                </c:pt>
                <c:pt idx="1343">
                  <c:v>272.03389830508473</c:v>
                </c:pt>
                <c:pt idx="1344">
                  <c:v>250.84745762711859</c:v>
                </c:pt>
                <c:pt idx="1345">
                  <c:v>282.62711864406776</c:v>
                </c:pt>
                <c:pt idx="1346">
                  <c:v>276.27118644067792</c:v>
                </c:pt>
                <c:pt idx="1347">
                  <c:v>283.05084745762713</c:v>
                </c:pt>
                <c:pt idx="1348">
                  <c:v>262.71186440677963</c:v>
                </c:pt>
                <c:pt idx="1349">
                  <c:v>247.66949152542369</c:v>
                </c:pt>
                <c:pt idx="1350">
                  <c:v>220.76271186440678</c:v>
                </c:pt>
                <c:pt idx="1351">
                  <c:v>228.72881355932199</c:v>
                </c:pt>
                <c:pt idx="1352">
                  <c:v>248.09322033898303</c:v>
                </c:pt>
                <c:pt idx="1353">
                  <c:v>268.47457627118638</c:v>
                </c:pt>
                <c:pt idx="1354">
                  <c:v>254.66101694915255</c:v>
                </c:pt>
                <c:pt idx="1355">
                  <c:v>244.66101694915255</c:v>
                </c:pt>
                <c:pt idx="1356">
                  <c:v>257.83898305084745</c:v>
                </c:pt>
                <c:pt idx="1357">
                  <c:v>249.99999999999994</c:v>
                </c:pt>
                <c:pt idx="1358">
                  <c:v>243.64406779661013</c:v>
                </c:pt>
                <c:pt idx="1359">
                  <c:v>272.71186440677957</c:v>
                </c:pt>
                <c:pt idx="1360">
                  <c:v>263.5593220338983</c:v>
                </c:pt>
                <c:pt idx="1361">
                  <c:v>261.18644067796606</c:v>
                </c:pt>
                <c:pt idx="1362">
                  <c:v>258.47457627118638</c:v>
                </c:pt>
                <c:pt idx="1363">
                  <c:v>248.72881355932202</c:v>
                </c:pt>
                <c:pt idx="1364">
                  <c:v>245.33898305084745</c:v>
                </c:pt>
                <c:pt idx="1365">
                  <c:v>247.45762711864404</c:v>
                </c:pt>
                <c:pt idx="1366">
                  <c:v>242.37288135593218</c:v>
                </c:pt>
                <c:pt idx="1367">
                  <c:v>243.30508474576268</c:v>
                </c:pt>
                <c:pt idx="1368">
                  <c:v>261.61016949152543</c:v>
                </c:pt>
                <c:pt idx="1369">
                  <c:v>246.86440677966098</c:v>
                </c:pt>
                <c:pt idx="1370">
                  <c:v>234.57627118644064</c:v>
                </c:pt>
                <c:pt idx="1371">
                  <c:v>209.74576271186436</c:v>
                </c:pt>
                <c:pt idx="1372">
                  <c:v>202.54237288135593</c:v>
                </c:pt>
                <c:pt idx="1373">
                  <c:v>201.86440677966098</c:v>
                </c:pt>
                <c:pt idx="1374">
                  <c:v>183.68644067796609</c:v>
                </c:pt>
                <c:pt idx="1375">
                  <c:v>183.17796610169489</c:v>
                </c:pt>
                <c:pt idx="1376">
                  <c:v>184.74576271186442</c:v>
                </c:pt>
                <c:pt idx="1377">
                  <c:v>193.43220338983051</c:v>
                </c:pt>
                <c:pt idx="1378">
                  <c:v>190.46610169491521</c:v>
                </c:pt>
                <c:pt idx="1379">
                  <c:v>200.84745762711864</c:v>
                </c:pt>
                <c:pt idx="1380">
                  <c:v>201.4830508474576</c:v>
                </c:pt>
                <c:pt idx="1381">
                  <c:v>201.4830508474576</c:v>
                </c:pt>
                <c:pt idx="1382">
                  <c:v>201.4830508474576</c:v>
                </c:pt>
                <c:pt idx="1383">
                  <c:v>189.66101694915253</c:v>
                </c:pt>
                <c:pt idx="1384">
                  <c:v>188.9830508474576</c:v>
                </c:pt>
                <c:pt idx="1385">
                  <c:v>184.87288135593221</c:v>
                </c:pt>
                <c:pt idx="1386">
                  <c:v>171.86440677966098</c:v>
                </c:pt>
                <c:pt idx="1387">
                  <c:v>169.87288135593218</c:v>
                </c:pt>
                <c:pt idx="1388">
                  <c:v>168.00847457627114</c:v>
                </c:pt>
                <c:pt idx="1389">
                  <c:v>171.86440677966098</c:v>
                </c:pt>
                <c:pt idx="1390">
                  <c:v>171.86440677966098</c:v>
                </c:pt>
                <c:pt idx="1391">
                  <c:v>180.0847457627118</c:v>
                </c:pt>
                <c:pt idx="1392">
                  <c:v>179.6610169491525</c:v>
                </c:pt>
                <c:pt idx="1393">
                  <c:v>194.4915254237288</c:v>
                </c:pt>
                <c:pt idx="1394">
                  <c:v>190.93220338983045</c:v>
                </c:pt>
                <c:pt idx="1395">
                  <c:v>201.90677966101691</c:v>
                </c:pt>
                <c:pt idx="1396">
                  <c:v>194.4915254237288</c:v>
                </c:pt>
                <c:pt idx="1397">
                  <c:v>197.45762711864407</c:v>
                </c:pt>
                <c:pt idx="1398">
                  <c:v>202.96610169491521</c:v>
                </c:pt>
                <c:pt idx="1399">
                  <c:v>195.16949152542372</c:v>
                </c:pt>
                <c:pt idx="1400">
                  <c:v>199.78813559322032</c:v>
                </c:pt>
                <c:pt idx="1401">
                  <c:v>198.093220338983</c:v>
                </c:pt>
                <c:pt idx="1402">
                  <c:v>198.5169491525424</c:v>
                </c:pt>
                <c:pt idx="1403">
                  <c:v>213.98305084745758</c:v>
                </c:pt>
                <c:pt idx="1404">
                  <c:v>209.95762711864407</c:v>
                </c:pt>
                <c:pt idx="1405">
                  <c:v>207.96610169491524</c:v>
                </c:pt>
                <c:pt idx="1406">
                  <c:v>209.95762711864407</c:v>
                </c:pt>
                <c:pt idx="1407">
                  <c:v>215.67796610169489</c:v>
                </c:pt>
                <c:pt idx="1408">
                  <c:v>211.0169491525424</c:v>
                </c:pt>
                <c:pt idx="1409">
                  <c:v>209.74576271186436</c:v>
                </c:pt>
                <c:pt idx="1410">
                  <c:v>197.83898305084747</c:v>
                </c:pt>
                <c:pt idx="1411">
                  <c:v>186.01694915254234</c:v>
                </c:pt>
                <c:pt idx="1412">
                  <c:v>196.6101694915254</c:v>
                </c:pt>
                <c:pt idx="1413">
                  <c:v>203.81355932203391</c:v>
                </c:pt>
                <c:pt idx="1414">
                  <c:v>202.11864406779659</c:v>
                </c:pt>
                <c:pt idx="1415">
                  <c:v>209.95762711864407</c:v>
                </c:pt>
                <c:pt idx="1416">
                  <c:v>209.32203389830505</c:v>
                </c:pt>
                <c:pt idx="1417">
                  <c:v>201.4830508474576</c:v>
                </c:pt>
                <c:pt idx="1418">
                  <c:v>194.74576271186442</c:v>
                </c:pt>
                <c:pt idx="1419">
                  <c:v>204.1101694915254</c:v>
                </c:pt>
                <c:pt idx="1420">
                  <c:v>211.44067796610167</c:v>
                </c:pt>
                <c:pt idx="1421">
                  <c:v>217.79661016949152</c:v>
                </c:pt>
                <c:pt idx="1422">
                  <c:v>219.91525423728811</c:v>
                </c:pt>
                <c:pt idx="1423">
                  <c:v>230.50847457627114</c:v>
                </c:pt>
                <c:pt idx="1424">
                  <c:v>230.72033898305082</c:v>
                </c:pt>
                <c:pt idx="1425">
                  <c:v>249.78813559322029</c:v>
                </c:pt>
                <c:pt idx="1426">
                  <c:v>247.03389830508473</c:v>
                </c:pt>
                <c:pt idx="1427">
                  <c:v>243.22033898305082</c:v>
                </c:pt>
                <c:pt idx="1428">
                  <c:v>199.15254237288133</c:v>
                </c:pt>
                <c:pt idx="1429">
                  <c:v>199.83050847457628</c:v>
                </c:pt>
                <c:pt idx="1430">
                  <c:v>183.89830508474577</c:v>
                </c:pt>
                <c:pt idx="1431">
                  <c:v>178.55932203389827</c:v>
                </c:pt>
                <c:pt idx="1432">
                  <c:v>172.03389830508473</c:v>
                </c:pt>
                <c:pt idx="1433">
                  <c:v>186.01694915254234</c:v>
                </c:pt>
                <c:pt idx="1434">
                  <c:v>181.73728813559319</c:v>
                </c:pt>
                <c:pt idx="1435">
                  <c:v>186.86440677966104</c:v>
                </c:pt>
                <c:pt idx="1436">
                  <c:v>183.05084745762707</c:v>
                </c:pt>
                <c:pt idx="1437">
                  <c:v>188.55932203389827</c:v>
                </c:pt>
                <c:pt idx="1438">
                  <c:v>193.22033898305082</c:v>
                </c:pt>
                <c:pt idx="1439">
                  <c:v>193.64406779661013</c:v>
                </c:pt>
                <c:pt idx="1440">
                  <c:v>197.45762711864407</c:v>
                </c:pt>
                <c:pt idx="1441">
                  <c:v>202.11864406779659</c:v>
                </c:pt>
                <c:pt idx="1442">
                  <c:v>199.57627118644066</c:v>
                </c:pt>
                <c:pt idx="1443">
                  <c:v>191.94915254237287</c:v>
                </c:pt>
                <c:pt idx="1444">
                  <c:v>194.4915254237288</c:v>
                </c:pt>
                <c:pt idx="1445">
                  <c:v>191.52542372881354</c:v>
                </c:pt>
                <c:pt idx="1446">
                  <c:v>185.59322033898303</c:v>
                </c:pt>
                <c:pt idx="1447">
                  <c:v>183.13559322033893</c:v>
                </c:pt>
                <c:pt idx="1448">
                  <c:v>182.41525423728814</c:v>
                </c:pt>
                <c:pt idx="1449">
                  <c:v>176.69491525423723</c:v>
                </c:pt>
                <c:pt idx="1450">
                  <c:v>173.30508474576271</c:v>
                </c:pt>
                <c:pt idx="1451">
                  <c:v>174.83050847457628</c:v>
                </c:pt>
                <c:pt idx="1452">
                  <c:v>180.0847457627118</c:v>
                </c:pt>
                <c:pt idx="1453">
                  <c:v>189.66101694915253</c:v>
                </c:pt>
                <c:pt idx="1454">
                  <c:v>191.52542372881354</c:v>
                </c:pt>
                <c:pt idx="1455">
                  <c:v>192.79661016949149</c:v>
                </c:pt>
                <c:pt idx="1456">
                  <c:v>186.22881355932202</c:v>
                </c:pt>
                <c:pt idx="1457">
                  <c:v>189.40677966101691</c:v>
                </c:pt>
                <c:pt idx="1458">
                  <c:v>191.10169491525423</c:v>
                </c:pt>
                <c:pt idx="1459">
                  <c:v>181.77966101694915</c:v>
                </c:pt>
                <c:pt idx="1460">
                  <c:v>179.87288135593218</c:v>
                </c:pt>
                <c:pt idx="1461">
                  <c:v>172.66949152542369</c:v>
                </c:pt>
                <c:pt idx="1462">
                  <c:v>180.72033898305082</c:v>
                </c:pt>
                <c:pt idx="1463">
                  <c:v>175</c:v>
                </c:pt>
                <c:pt idx="1464">
                  <c:v>176.94915254237284</c:v>
                </c:pt>
                <c:pt idx="1465">
                  <c:v>173.13559322033893</c:v>
                </c:pt>
                <c:pt idx="1466">
                  <c:v>161.69491525423726</c:v>
                </c:pt>
                <c:pt idx="1467">
                  <c:v>162.5</c:v>
                </c:pt>
                <c:pt idx="1468">
                  <c:v>163.34745762711864</c:v>
                </c:pt>
                <c:pt idx="1469">
                  <c:v>172.45762711864404</c:v>
                </c:pt>
                <c:pt idx="1470">
                  <c:v>181.73728813559319</c:v>
                </c:pt>
                <c:pt idx="1471">
                  <c:v>183.26271186440675</c:v>
                </c:pt>
                <c:pt idx="1472">
                  <c:v>185.38135593220332</c:v>
                </c:pt>
                <c:pt idx="1473">
                  <c:v>181.9915254237288</c:v>
                </c:pt>
                <c:pt idx="1474">
                  <c:v>182.83898305084745</c:v>
                </c:pt>
                <c:pt idx="1475">
                  <c:v>168.64406779661016</c:v>
                </c:pt>
                <c:pt idx="1476">
                  <c:v>165.46610169491521</c:v>
                </c:pt>
                <c:pt idx="1477">
                  <c:v>173.72881355932202</c:v>
                </c:pt>
                <c:pt idx="1478">
                  <c:v>170.33898305084745</c:v>
                </c:pt>
                <c:pt idx="1479">
                  <c:v>173.22033898305085</c:v>
                </c:pt>
                <c:pt idx="1480">
                  <c:v>175.84745762711859</c:v>
                </c:pt>
                <c:pt idx="1481">
                  <c:v>171.6101694915254</c:v>
                </c:pt>
                <c:pt idx="1482">
                  <c:v>180.5084745762712</c:v>
                </c:pt>
                <c:pt idx="1483">
                  <c:v>181.35593220338984</c:v>
                </c:pt>
                <c:pt idx="1484">
                  <c:v>182.62711864406776</c:v>
                </c:pt>
                <c:pt idx="1485">
                  <c:v>174.15254237288136</c:v>
                </c:pt>
                <c:pt idx="1486">
                  <c:v>176.90677966101691</c:v>
                </c:pt>
                <c:pt idx="1487">
                  <c:v>172.88135593220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D4-4DE1-8FC5-E1F8B4BB29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874520"/>
        <c:axId val="1129878120"/>
      </c:lineChart>
      <c:dateAx>
        <c:axId val="1156840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36944"/>
        <c:crosses val="autoZero"/>
        <c:auto val="0"/>
        <c:lblOffset val="100"/>
        <c:baseTimeUnit val="days"/>
        <c:majorUnit val="12"/>
        <c:majorTimeUnit val="months"/>
      </c:dateAx>
      <c:valAx>
        <c:axId val="1156836944"/>
        <c:scaling>
          <c:orientation val="minMax"/>
          <c:max val="100"/>
          <c:min val="-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40552"/>
        <c:crosses val="autoZero"/>
        <c:crossBetween val="between"/>
      </c:valAx>
      <c:valAx>
        <c:axId val="1129878120"/>
        <c:scaling>
          <c:orientation val="minMax"/>
          <c:max val="2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0912119103155622"/>
              <c:y val="1.82749267156866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9874520"/>
        <c:crosses val="max"/>
        <c:crossBetween val="between"/>
      </c:valAx>
      <c:dateAx>
        <c:axId val="11298745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2987812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116300937409657"/>
          <c:w val="1"/>
          <c:h val="0.170516233145990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9879493890793"/>
          <c:y val="8.96069154609202E-2"/>
          <c:w val="0.85776001763584286"/>
          <c:h val="0.60205811115715802"/>
        </c:manualLayout>
      </c:layout>
      <c:lineChart>
        <c:grouping val="standard"/>
        <c:varyColors val="0"/>
        <c:ser>
          <c:idx val="0"/>
          <c:order val="0"/>
          <c:tx>
            <c:strRef>
              <c:f>'c3-7'!$B$13</c:f>
              <c:strCache>
                <c:ptCount val="1"/>
                <c:pt idx="0">
                  <c:v>BBG Commodity Index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7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  <c:pt idx="1159">
                  <c:v>45455</c:v>
                </c:pt>
                <c:pt idx="1160">
                  <c:v>45456</c:v>
                </c:pt>
                <c:pt idx="1161">
                  <c:v>45457</c:v>
                </c:pt>
                <c:pt idx="1162">
                  <c:v>45460</c:v>
                </c:pt>
                <c:pt idx="1163">
                  <c:v>45461</c:v>
                </c:pt>
                <c:pt idx="1164">
                  <c:v>45462</c:v>
                </c:pt>
                <c:pt idx="1165">
                  <c:v>45463</c:v>
                </c:pt>
                <c:pt idx="1166">
                  <c:v>45464</c:v>
                </c:pt>
                <c:pt idx="1167">
                  <c:v>45467</c:v>
                </c:pt>
                <c:pt idx="1168">
                  <c:v>45468</c:v>
                </c:pt>
                <c:pt idx="1169">
                  <c:v>45469</c:v>
                </c:pt>
                <c:pt idx="1170">
                  <c:v>45470</c:v>
                </c:pt>
                <c:pt idx="1171">
                  <c:v>45471</c:v>
                </c:pt>
                <c:pt idx="1172">
                  <c:v>45474</c:v>
                </c:pt>
                <c:pt idx="1173">
                  <c:v>45475</c:v>
                </c:pt>
                <c:pt idx="1174">
                  <c:v>45476</c:v>
                </c:pt>
                <c:pt idx="1175">
                  <c:v>45477</c:v>
                </c:pt>
                <c:pt idx="1176">
                  <c:v>45478</c:v>
                </c:pt>
                <c:pt idx="1177">
                  <c:v>45481</c:v>
                </c:pt>
                <c:pt idx="1178">
                  <c:v>45482</c:v>
                </c:pt>
                <c:pt idx="1179">
                  <c:v>45483</c:v>
                </c:pt>
                <c:pt idx="1180">
                  <c:v>45484</c:v>
                </c:pt>
                <c:pt idx="1181">
                  <c:v>45485</c:v>
                </c:pt>
                <c:pt idx="1182">
                  <c:v>45488</c:v>
                </c:pt>
                <c:pt idx="1183">
                  <c:v>45489</c:v>
                </c:pt>
                <c:pt idx="1184">
                  <c:v>45490</c:v>
                </c:pt>
                <c:pt idx="1185">
                  <c:v>45491</c:v>
                </c:pt>
                <c:pt idx="1186">
                  <c:v>45492</c:v>
                </c:pt>
                <c:pt idx="1187">
                  <c:v>45495</c:v>
                </c:pt>
                <c:pt idx="1188">
                  <c:v>45496</c:v>
                </c:pt>
                <c:pt idx="1189">
                  <c:v>45497</c:v>
                </c:pt>
                <c:pt idx="1190">
                  <c:v>45498</c:v>
                </c:pt>
                <c:pt idx="1191">
                  <c:v>45499</c:v>
                </c:pt>
                <c:pt idx="1192">
                  <c:v>45502</c:v>
                </c:pt>
                <c:pt idx="1193">
                  <c:v>45503</c:v>
                </c:pt>
                <c:pt idx="1194">
                  <c:v>45504</c:v>
                </c:pt>
                <c:pt idx="1195">
                  <c:v>45505</c:v>
                </c:pt>
                <c:pt idx="1196">
                  <c:v>45506</c:v>
                </c:pt>
                <c:pt idx="1197">
                  <c:v>45509</c:v>
                </c:pt>
                <c:pt idx="1198">
                  <c:v>45510</c:v>
                </c:pt>
                <c:pt idx="1199">
                  <c:v>45511</c:v>
                </c:pt>
                <c:pt idx="1200">
                  <c:v>45512</c:v>
                </c:pt>
                <c:pt idx="1201">
                  <c:v>45513</c:v>
                </c:pt>
                <c:pt idx="1202">
                  <c:v>45516</c:v>
                </c:pt>
                <c:pt idx="1203">
                  <c:v>45517</c:v>
                </c:pt>
                <c:pt idx="1204">
                  <c:v>45518</c:v>
                </c:pt>
                <c:pt idx="1205">
                  <c:v>45519</c:v>
                </c:pt>
                <c:pt idx="1206">
                  <c:v>45520</c:v>
                </c:pt>
                <c:pt idx="1207">
                  <c:v>45523</c:v>
                </c:pt>
                <c:pt idx="1208">
                  <c:v>45524</c:v>
                </c:pt>
                <c:pt idx="1209">
                  <c:v>45525</c:v>
                </c:pt>
                <c:pt idx="1210">
                  <c:v>45526</c:v>
                </c:pt>
                <c:pt idx="1211">
                  <c:v>45527</c:v>
                </c:pt>
                <c:pt idx="1212">
                  <c:v>45530</c:v>
                </c:pt>
                <c:pt idx="1213">
                  <c:v>45531</c:v>
                </c:pt>
                <c:pt idx="1214">
                  <c:v>45532</c:v>
                </c:pt>
                <c:pt idx="1215">
                  <c:v>45533</c:v>
                </c:pt>
                <c:pt idx="1216">
                  <c:v>45534</c:v>
                </c:pt>
                <c:pt idx="1217">
                  <c:v>45537</c:v>
                </c:pt>
                <c:pt idx="1218">
                  <c:v>45538</c:v>
                </c:pt>
                <c:pt idx="1219">
                  <c:v>45539</c:v>
                </c:pt>
                <c:pt idx="1220">
                  <c:v>45540</c:v>
                </c:pt>
                <c:pt idx="1221">
                  <c:v>45541</c:v>
                </c:pt>
                <c:pt idx="1222">
                  <c:v>45544</c:v>
                </c:pt>
                <c:pt idx="1223">
                  <c:v>45545</c:v>
                </c:pt>
                <c:pt idx="1224">
                  <c:v>45546</c:v>
                </c:pt>
                <c:pt idx="1225">
                  <c:v>45547</c:v>
                </c:pt>
                <c:pt idx="1226">
                  <c:v>45548</c:v>
                </c:pt>
                <c:pt idx="1227">
                  <c:v>45551</c:v>
                </c:pt>
                <c:pt idx="1228">
                  <c:v>45552</c:v>
                </c:pt>
                <c:pt idx="1229">
                  <c:v>45553</c:v>
                </c:pt>
                <c:pt idx="1230">
                  <c:v>45554</c:v>
                </c:pt>
                <c:pt idx="1231">
                  <c:v>45555</c:v>
                </c:pt>
                <c:pt idx="1232">
                  <c:v>45558</c:v>
                </c:pt>
                <c:pt idx="1233">
                  <c:v>45559</c:v>
                </c:pt>
                <c:pt idx="1234">
                  <c:v>45560</c:v>
                </c:pt>
                <c:pt idx="1235">
                  <c:v>45561</c:v>
                </c:pt>
                <c:pt idx="1236">
                  <c:v>45562</c:v>
                </c:pt>
                <c:pt idx="1237">
                  <c:v>45565</c:v>
                </c:pt>
                <c:pt idx="1238">
                  <c:v>45566</c:v>
                </c:pt>
                <c:pt idx="1239">
                  <c:v>45567</c:v>
                </c:pt>
                <c:pt idx="1240">
                  <c:v>45568</c:v>
                </c:pt>
                <c:pt idx="1241">
                  <c:v>45569</c:v>
                </c:pt>
                <c:pt idx="1242">
                  <c:v>45572</c:v>
                </c:pt>
                <c:pt idx="1243">
                  <c:v>45573</c:v>
                </c:pt>
                <c:pt idx="1244">
                  <c:v>45574</c:v>
                </c:pt>
                <c:pt idx="1245">
                  <c:v>45575</c:v>
                </c:pt>
                <c:pt idx="1246">
                  <c:v>45576</c:v>
                </c:pt>
                <c:pt idx="1247">
                  <c:v>45579</c:v>
                </c:pt>
                <c:pt idx="1248">
                  <c:v>45580</c:v>
                </c:pt>
                <c:pt idx="1249">
                  <c:v>45581</c:v>
                </c:pt>
                <c:pt idx="1250">
                  <c:v>45582</c:v>
                </c:pt>
                <c:pt idx="1251">
                  <c:v>45583</c:v>
                </c:pt>
                <c:pt idx="1252">
                  <c:v>45586</c:v>
                </c:pt>
                <c:pt idx="1253">
                  <c:v>45587</c:v>
                </c:pt>
                <c:pt idx="1254">
                  <c:v>45588</c:v>
                </c:pt>
                <c:pt idx="1255">
                  <c:v>45589</c:v>
                </c:pt>
                <c:pt idx="1256">
                  <c:v>45590</c:v>
                </c:pt>
                <c:pt idx="1257">
                  <c:v>45593</c:v>
                </c:pt>
                <c:pt idx="1258">
                  <c:v>45594</c:v>
                </c:pt>
                <c:pt idx="1259">
                  <c:v>45595</c:v>
                </c:pt>
                <c:pt idx="1260">
                  <c:v>45596</c:v>
                </c:pt>
                <c:pt idx="1261">
                  <c:v>45597</c:v>
                </c:pt>
                <c:pt idx="1262">
                  <c:v>45600</c:v>
                </c:pt>
                <c:pt idx="1263">
                  <c:v>45601</c:v>
                </c:pt>
                <c:pt idx="1264">
                  <c:v>45602</c:v>
                </c:pt>
                <c:pt idx="1265">
                  <c:v>45603</c:v>
                </c:pt>
                <c:pt idx="1266">
                  <c:v>45604</c:v>
                </c:pt>
                <c:pt idx="1267">
                  <c:v>45607</c:v>
                </c:pt>
                <c:pt idx="1268">
                  <c:v>45608</c:v>
                </c:pt>
                <c:pt idx="1269">
                  <c:v>45609</c:v>
                </c:pt>
                <c:pt idx="1270">
                  <c:v>45610</c:v>
                </c:pt>
                <c:pt idx="1271">
                  <c:v>45611</c:v>
                </c:pt>
                <c:pt idx="1272">
                  <c:v>45614</c:v>
                </c:pt>
                <c:pt idx="1273">
                  <c:v>45615</c:v>
                </c:pt>
                <c:pt idx="1274">
                  <c:v>45616</c:v>
                </c:pt>
                <c:pt idx="1275">
                  <c:v>45617</c:v>
                </c:pt>
                <c:pt idx="1276">
                  <c:v>45618</c:v>
                </c:pt>
                <c:pt idx="1277">
                  <c:v>45621</c:v>
                </c:pt>
                <c:pt idx="1278">
                  <c:v>45622</c:v>
                </c:pt>
                <c:pt idx="1279">
                  <c:v>45623</c:v>
                </c:pt>
                <c:pt idx="1280">
                  <c:v>45624</c:v>
                </c:pt>
                <c:pt idx="1281">
                  <c:v>45625</c:v>
                </c:pt>
                <c:pt idx="1282">
                  <c:v>45628</c:v>
                </c:pt>
                <c:pt idx="1283">
                  <c:v>45629</c:v>
                </c:pt>
                <c:pt idx="1284">
                  <c:v>45630</c:v>
                </c:pt>
                <c:pt idx="1285">
                  <c:v>45631</c:v>
                </c:pt>
                <c:pt idx="1286">
                  <c:v>45632</c:v>
                </c:pt>
                <c:pt idx="1287">
                  <c:v>45635</c:v>
                </c:pt>
                <c:pt idx="1288">
                  <c:v>45636</c:v>
                </c:pt>
                <c:pt idx="1289">
                  <c:v>45637</c:v>
                </c:pt>
                <c:pt idx="1290">
                  <c:v>45638</c:v>
                </c:pt>
                <c:pt idx="1291">
                  <c:v>45639</c:v>
                </c:pt>
                <c:pt idx="1292">
                  <c:v>45642</c:v>
                </c:pt>
                <c:pt idx="1293">
                  <c:v>45643</c:v>
                </c:pt>
                <c:pt idx="1294">
                  <c:v>45644</c:v>
                </c:pt>
                <c:pt idx="1295">
                  <c:v>45645</c:v>
                </c:pt>
                <c:pt idx="1296">
                  <c:v>45646</c:v>
                </c:pt>
                <c:pt idx="1297">
                  <c:v>45649</c:v>
                </c:pt>
                <c:pt idx="1298">
                  <c:v>45650</c:v>
                </c:pt>
                <c:pt idx="1299">
                  <c:v>45651</c:v>
                </c:pt>
                <c:pt idx="1300">
                  <c:v>45652</c:v>
                </c:pt>
                <c:pt idx="1301">
                  <c:v>45653</c:v>
                </c:pt>
                <c:pt idx="1302">
                  <c:v>45656</c:v>
                </c:pt>
                <c:pt idx="1303">
                  <c:v>45657</c:v>
                </c:pt>
                <c:pt idx="1304">
                  <c:v>45658</c:v>
                </c:pt>
                <c:pt idx="1305">
                  <c:v>45659</c:v>
                </c:pt>
                <c:pt idx="1306">
                  <c:v>45660</c:v>
                </c:pt>
                <c:pt idx="1307">
                  <c:v>45663</c:v>
                </c:pt>
                <c:pt idx="1308">
                  <c:v>45664</c:v>
                </c:pt>
                <c:pt idx="1309">
                  <c:v>45665</c:v>
                </c:pt>
                <c:pt idx="1310">
                  <c:v>45666</c:v>
                </c:pt>
                <c:pt idx="1311">
                  <c:v>45667</c:v>
                </c:pt>
                <c:pt idx="1312">
                  <c:v>45670</c:v>
                </c:pt>
                <c:pt idx="1313">
                  <c:v>45671</c:v>
                </c:pt>
                <c:pt idx="1314">
                  <c:v>45672</c:v>
                </c:pt>
                <c:pt idx="1315">
                  <c:v>45673</c:v>
                </c:pt>
                <c:pt idx="1316">
                  <c:v>45674</c:v>
                </c:pt>
                <c:pt idx="1317">
                  <c:v>45677</c:v>
                </c:pt>
                <c:pt idx="1318">
                  <c:v>45678</c:v>
                </c:pt>
                <c:pt idx="1319">
                  <c:v>45679</c:v>
                </c:pt>
                <c:pt idx="1320">
                  <c:v>45680</c:v>
                </c:pt>
                <c:pt idx="1321">
                  <c:v>45681</c:v>
                </c:pt>
                <c:pt idx="1322">
                  <c:v>45684</c:v>
                </c:pt>
                <c:pt idx="1323">
                  <c:v>45685</c:v>
                </c:pt>
                <c:pt idx="1324">
                  <c:v>45686</c:v>
                </c:pt>
                <c:pt idx="1325">
                  <c:v>45687</c:v>
                </c:pt>
                <c:pt idx="1326">
                  <c:v>45688</c:v>
                </c:pt>
                <c:pt idx="1327">
                  <c:v>45691</c:v>
                </c:pt>
                <c:pt idx="1328">
                  <c:v>45692</c:v>
                </c:pt>
                <c:pt idx="1329">
                  <c:v>45693</c:v>
                </c:pt>
                <c:pt idx="1330">
                  <c:v>45694</c:v>
                </c:pt>
                <c:pt idx="1331">
                  <c:v>45695</c:v>
                </c:pt>
                <c:pt idx="1332">
                  <c:v>45698</c:v>
                </c:pt>
                <c:pt idx="1333">
                  <c:v>45699</c:v>
                </c:pt>
                <c:pt idx="1334">
                  <c:v>45700</c:v>
                </c:pt>
                <c:pt idx="1335">
                  <c:v>45701</c:v>
                </c:pt>
                <c:pt idx="1336">
                  <c:v>45702</c:v>
                </c:pt>
                <c:pt idx="1337">
                  <c:v>45705</c:v>
                </c:pt>
                <c:pt idx="1338">
                  <c:v>45706</c:v>
                </c:pt>
                <c:pt idx="1339">
                  <c:v>45707</c:v>
                </c:pt>
                <c:pt idx="1340">
                  <c:v>45708</c:v>
                </c:pt>
                <c:pt idx="1341">
                  <c:v>45709</c:v>
                </c:pt>
                <c:pt idx="1342">
                  <c:v>45712</c:v>
                </c:pt>
                <c:pt idx="1343">
                  <c:v>45713</c:v>
                </c:pt>
                <c:pt idx="1344">
                  <c:v>45714</c:v>
                </c:pt>
                <c:pt idx="1345">
                  <c:v>45715</c:v>
                </c:pt>
                <c:pt idx="1346">
                  <c:v>45716</c:v>
                </c:pt>
                <c:pt idx="1347">
                  <c:v>45719</c:v>
                </c:pt>
                <c:pt idx="1348">
                  <c:v>45720</c:v>
                </c:pt>
                <c:pt idx="1349">
                  <c:v>45721</c:v>
                </c:pt>
                <c:pt idx="1350">
                  <c:v>45722</c:v>
                </c:pt>
                <c:pt idx="1351">
                  <c:v>45723</c:v>
                </c:pt>
                <c:pt idx="1352">
                  <c:v>45726</c:v>
                </c:pt>
                <c:pt idx="1353">
                  <c:v>45727</c:v>
                </c:pt>
                <c:pt idx="1354">
                  <c:v>45728</c:v>
                </c:pt>
                <c:pt idx="1355">
                  <c:v>45729</c:v>
                </c:pt>
                <c:pt idx="1356">
                  <c:v>45730</c:v>
                </c:pt>
                <c:pt idx="1357">
                  <c:v>45733</c:v>
                </c:pt>
                <c:pt idx="1358">
                  <c:v>45734</c:v>
                </c:pt>
                <c:pt idx="1359">
                  <c:v>45735</c:v>
                </c:pt>
                <c:pt idx="1360">
                  <c:v>45736</c:v>
                </c:pt>
                <c:pt idx="1361">
                  <c:v>45737</c:v>
                </c:pt>
                <c:pt idx="1362">
                  <c:v>45740</c:v>
                </c:pt>
                <c:pt idx="1363">
                  <c:v>45741</c:v>
                </c:pt>
                <c:pt idx="1364">
                  <c:v>45742</c:v>
                </c:pt>
                <c:pt idx="1365">
                  <c:v>45743</c:v>
                </c:pt>
                <c:pt idx="1366">
                  <c:v>45744</c:v>
                </c:pt>
                <c:pt idx="1367">
                  <c:v>45747</c:v>
                </c:pt>
                <c:pt idx="1368">
                  <c:v>45748</c:v>
                </c:pt>
                <c:pt idx="1369">
                  <c:v>45749</c:v>
                </c:pt>
                <c:pt idx="1370">
                  <c:v>45750</c:v>
                </c:pt>
                <c:pt idx="1371">
                  <c:v>45751</c:v>
                </c:pt>
                <c:pt idx="1372">
                  <c:v>45754</c:v>
                </c:pt>
                <c:pt idx="1373">
                  <c:v>45755</c:v>
                </c:pt>
                <c:pt idx="1374">
                  <c:v>45756</c:v>
                </c:pt>
                <c:pt idx="1375">
                  <c:v>45757</c:v>
                </c:pt>
                <c:pt idx="1376">
                  <c:v>45758</c:v>
                </c:pt>
                <c:pt idx="1377">
                  <c:v>45761</c:v>
                </c:pt>
                <c:pt idx="1378">
                  <c:v>45762</c:v>
                </c:pt>
                <c:pt idx="1379">
                  <c:v>45763</c:v>
                </c:pt>
                <c:pt idx="1380">
                  <c:v>45764</c:v>
                </c:pt>
                <c:pt idx="1381">
                  <c:v>45765</c:v>
                </c:pt>
                <c:pt idx="1382">
                  <c:v>45768</c:v>
                </c:pt>
                <c:pt idx="1383">
                  <c:v>45769</c:v>
                </c:pt>
                <c:pt idx="1384">
                  <c:v>45770</c:v>
                </c:pt>
                <c:pt idx="1385">
                  <c:v>45771</c:v>
                </c:pt>
                <c:pt idx="1386">
                  <c:v>45772</c:v>
                </c:pt>
                <c:pt idx="1387">
                  <c:v>45775</c:v>
                </c:pt>
                <c:pt idx="1388">
                  <c:v>45776</c:v>
                </c:pt>
                <c:pt idx="1389">
                  <c:v>45777</c:v>
                </c:pt>
                <c:pt idx="1390">
                  <c:v>45778</c:v>
                </c:pt>
                <c:pt idx="1391">
                  <c:v>45779</c:v>
                </c:pt>
                <c:pt idx="1392">
                  <c:v>45782</c:v>
                </c:pt>
                <c:pt idx="1393">
                  <c:v>45783</c:v>
                </c:pt>
                <c:pt idx="1394">
                  <c:v>45784</c:v>
                </c:pt>
                <c:pt idx="1395">
                  <c:v>45785</c:v>
                </c:pt>
                <c:pt idx="1396">
                  <c:v>45786</c:v>
                </c:pt>
                <c:pt idx="1397">
                  <c:v>45789</c:v>
                </c:pt>
                <c:pt idx="1398">
                  <c:v>45790</c:v>
                </c:pt>
                <c:pt idx="1399">
                  <c:v>45791</c:v>
                </c:pt>
                <c:pt idx="1400">
                  <c:v>45792</c:v>
                </c:pt>
                <c:pt idx="1401">
                  <c:v>45793</c:v>
                </c:pt>
                <c:pt idx="1402">
                  <c:v>45796</c:v>
                </c:pt>
                <c:pt idx="1403">
                  <c:v>45797</c:v>
                </c:pt>
                <c:pt idx="1404">
                  <c:v>45798</c:v>
                </c:pt>
                <c:pt idx="1405">
                  <c:v>45799</c:v>
                </c:pt>
                <c:pt idx="1406">
                  <c:v>45800</c:v>
                </c:pt>
                <c:pt idx="1407">
                  <c:v>45803</c:v>
                </c:pt>
                <c:pt idx="1408">
                  <c:v>45804</c:v>
                </c:pt>
                <c:pt idx="1409">
                  <c:v>45805</c:v>
                </c:pt>
                <c:pt idx="1410">
                  <c:v>45806</c:v>
                </c:pt>
                <c:pt idx="1411">
                  <c:v>45807</c:v>
                </c:pt>
                <c:pt idx="1412">
                  <c:v>45810</c:v>
                </c:pt>
                <c:pt idx="1413">
                  <c:v>45811</c:v>
                </c:pt>
                <c:pt idx="1414">
                  <c:v>45812</c:v>
                </c:pt>
                <c:pt idx="1415">
                  <c:v>45813</c:v>
                </c:pt>
                <c:pt idx="1416">
                  <c:v>45814</c:v>
                </c:pt>
                <c:pt idx="1417">
                  <c:v>45817</c:v>
                </c:pt>
                <c:pt idx="1418">
                  <c:v>45818</c:v>
                </c:pt>
                <c:pt idx="1419">
                  <c:v>45819</c:v>
                </c:pt>
                <c:pt idx="1420">
                  <c:v>45820</c:v>
                </c:pt>
                <c:pt idx="1421">
                  <c:v>45821</c:v>
                </c:pt>
                <c:pt idx="1422">
                  <c:v>45824</c:v>
                </c:pt>
                <c:pt idx="1423">
                  <c:v>45825</c:v>
                </c:pt>
                <c:pt idx="1424">
                  <c:v>45826</c:v>
                </c:pt>
                <c:pt idx="1425">
                  <c:v>45827</c:v>
                </c:pt>
                <c:pt idx="1426">
                  <c:v>45828</c:v>
                </c:pt>
                <c:pt idx="1427">
                  <c:v>45831</c:v>
                </c:pt>
                <c:pt idx="1428">
                  <c:v>45832</c:v>
                </c:pt>
                <c:pt idx="1429">
                  <c:v>45833</c:v>
                </c:pt>
                <c:pt idx="1430">
                  <c:v>45834</c:v>
                </c:pt>
                <c:pt idx="1431">
                  <c:v>45835</c:v>
                </c:pt>
                <c:pt idx="1432">
                  <c:v>45838</c:v>
                </c:pt>
                <c:pt idx="1433">
                  <c:v>45839</c:v>
                </c:pt>
                <c:pt idx="1434">
                  <c:v>45840</c:v>
                </c:pt>
                <c:pt idx="1435">
                  <c:v>45841</c:v>
                </c:pt>
                <c:pt idx="1436">
                  <c:v>45842</c:v>
                </c:pt>
                <c:pt idx="1437">
                  <c:v>45845</c:v>
                </c:pt>
                <c:pt idx="1438">
                  <c:v>45846</c:v>
                </c:pt>
                <c:pt idx="1439">
                  <c:v>45847</c:v>
                </c:pt>
                <c:pt idx="1440">
                  <c:v>45848</c:v>
                </c:pt>
                <c:pt idx="1441">
                  <c:v>45849</c:v>
                </c:pt>
                <c:pt idx="1442">
                  <c:v>45852</c:v>
                </c:pt>
                <c:pt idx="1443">
                  <c:v>45853</c:v>
                </c:pt>
                <c:pt idx="1444">
                  <c:v>45854</c:v>
                </c:pt>
                <c:pt idx="1445">
                  <c:v>45855</c:v>
                </c:pt>
                <c:pt idx="1446">
                  <c:v>45856</c:v>
                </c:pt>
                <c:pt idx="1447">
                  <c:v>45859</c:v>
                </c:pt>
                <c:pt idx="1448">
                  <c:v>45860</c:v>
                </c:pt>
                <c:pt idx="1449">
                  <c:v>45861</c:v>
                </c:pt>
                <c:pt idx="1450">
                  <c:v>45862</c:v>
                </c:pt>
                <c:pt idx="1451">
                  <c:v>45863</c:v>
                </c:pt>
                <c:pt idx="1452">
                  <c:v>45866</c:v>
                </c:pt>
                <c:pt idx="1453">
                  <c:v>45867</c:v>
                </c:pt>
                <c:pt idx="1454">
                  <c:v>45868</c:v>
                </c:pt>
                <c:pt idx="1455">
                  <c:v>45869</c:v>
                </c:pt>
                <c:pt idx="1456">
                  <c:v>45870</c:v>
                </c:pt>
                <c:pt idx="1457">
                  <c:v>45873</c:v>
                </c:pt>
                <c:pt idx="1458">
                  <c:v>45874</c:v>
                </c:pt>
                <c:pt idx="1459">
                  <c:v>45875</c:v>
                </c:pt>
                <c:pt idx="1460">
                  <c:v>45876</c:v>
                </c:pt>
                <c:pt idx="1461">
                  <c:v>45877</c:v>
                </c:pt>
                <c:pt idx="1462">
                  <c:v>45880</c:v>
                </c:pt>
                <c:pt idx="1463">
                  <c:v>45881</c:v>
                </c:pt>
                <c:pt idx="1464">
                  <c:v>45882</c:v>
                </c:pt>
                <c:pt idx="1465">
                  <c:v>45883</c:v>
                </c:pt>
                <c:pt idx="1466">
                  <c:v>45884</c:v>
                </c:pt>
                <c:pt idx="1467">
                  <c:v>45887</c:v>
                </c:pt>
                <c:pt idx="1468">
                  <c:v>45888</c:v>
                </c:pt>
                <c:pt idx="1469">
                  <c:v>45889</c:v>
                </c:pt>
                <c:pt idx="1470">
                  <c:v>45890</c:v>
                </c:pt>
                <c:pt idx="1471">
                  <c:v>45891</c:v>
                </c:pt>
                <c:pt idx="1472">
                  <c:v>45894</c:v>
                </c:pt>
                <c:pt idx="1473">
                  <c:v>45895</c:v>
                </c:pt>
                <c:pt idx="1474">
                  <c:v>45896</c:v>
                </c:pt>
                <c:pt idx="1475">
                  <c:v>45897</c:v>
                </c:pt>
                <c:pt idx="1476">
                  <c:v>45898</c:v>
                </c:pt>
                <c:pt idx="1477">
                  <c:v>45901</c:v>
                </c:pt>
                <c:pt idx="1478">
                  <c:v>45902</c:v>
                </c:pt>
                <c:pt idx="1479">
                  <c:v>45903</c:v>
                </c:pt>
                <c:pt idx="1480">
                  <c:v>45904</c:v>
                </c:pt>
                <c:pt idx="1481">
                  <c:v>45905</c:v>
                </c:pt>
                <c:pt idx="1482">
                  <c:v>45908</c:v>
                </c:pt>
                <c:pt idx="1483">
                  <c:v>45909</c:v>
                </c:pt>
                <c:pt idx="1484">
                  <c:v>45910</c:v>
                </c:pt>
                <c:pt idx="1485">
                  <c:v>45911</c:v>
                </c:pt>
                <c:pt idx="1486">
                  <c:v>45912</c:v>
                </c:pt>
                <c:pt idx="1487">
                  <c:v>45915</c:v>
                </c:pt>
              </c:numCache>
            </c:numRef>
          </c:cat>
          <c:val>
            <c:numRef>
              <c:f>'c3-7'!$B$14:$B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0.14054403816530225</c:v>
                </c:pt>
                <c:pt idx="2">
                  <c:v>0.59238734354014611</c:v>
                </c:pt>
                <c:pt idx="3">
                  <c:v>0.93448962533051461</c:v>
                </c:pt>
                <c:pt idx="4">
                  <c:v>0.84884428103848553</c:v>
                </c:pt>
                <c:pt idx="5">
                  <c:v>-0.37952808541650285</c:v>
                </c:pt>
                <c:pt idx="6">
                  <c:v>-0.48642271881553789</c:v>
                </c:pt>
                <c:pt idx="7">
                  <c:v>-0.12090112767778605</c:v>
                </c:pt>
                <c:pt idx="8">
                  <c:v>-0.57308261802514471</c:v>
                </c:pt>
                <c:pt idx="9">
                  <c:v>-0.42774762608239758</c:v>
                </c:pt>
                <c:pt idx="10">
                  <c:v>-0.75181337600475073</c:v>
                </c:pt>
                <c:pt idx="11">
                  <c:v>-1.2713218579656904</c:v>
                </c:pt>
                <c:pt idx="12">
                  <c:v>-1.0164712990868519</c:v>
                </c:pt>
                <c:pt idx="13">
                  <c:v>-1.0164712990868519</c:v>
                </c:pt>
                <c:pt idx="14">
                  <c:v>-1.7718074352220725</c:v>
                </c:pt>
                <c:pt idx="15">
                  <c:v>-2.4343963426422532</c:v>
                </c:pt>
                <c:pt idx="16">
                  <c:v>-2.986624220695</c:v>
                </c:pt>
                <c:pt idx="17">
                  <c:v>-4.1142174653374557</c:v>
                </c:pt>
                <c:pt idx="18">
                  <c:v>-5.4607854796900224</c:v>
                </c:pt>
                <c:pt idx="19">
                  <c:v>-5.3542290312635021</c:v>
                </c:pt>
                <c:pt idx="20">
                  <c:v>-5.9240425278875737</c:v>
                </c:pt>
                <c:pt idx="21">
                  <c:v>-6.8163999420576493</c:v>
                </c:pt>
                <c:pt idx="22">
                  <c:v>-7.1918416257228053</c:v>
                </c:pt>
                <c:pt idx="23">
                  <c:v>-8.1343913262318264</c:v>
                </c:pt>
                <c:pt idx="24">
                  <c:v>-8.1059556064586484</c:v>
                </c:pt>
                <c:pt idx="25">
                  <c:v>-7.3114745597536164</c:v>
                </c:pt>
                <c:pt idx="26">
                  <c:v>-7.0361638100369888</c:v>
                </c:pt>
                <c:pt idx="27">
                  <c:v>-7.2940298515875241</c:v>
                </c:pt>
                <c:pt idx="28">
                  <c:v>-7.7948536138164437</c:v>
                </c:pt>
                <c:pt idx="29">
                  <c:v>-7.3729678605911397</c:v>
                </c:pt>
                <c:pt idx="30">
                  <c:v>-6.2236462314639311</c:v>
                </c:pt>
                <c:pt idx="31">
                  <c:v>-5.8625210449690162</c:v>
                </c:pt>
                <c:pt idx="32">
                  <c:v>-5.604063179716567</c:v>
                </c:pt>
                <c:pt idx="33">
                  <c:v>-5.604063179716567</c:v>
                </c:pt>
                <c:pt idx="34">
                  <c:v>-4.6998129273460361</c:v>
                </c:pt>
                <c:pt idx="35">
                  <c:v>-4.1205020694102039</c:v>
                </c:pt>
                <c:pt idx="36">
                  <c:v>-4.5650743978757351</c:v>
                </c:pt>
                <c:pt idx="37">
                  <c:v>-4.5186021462345627</c:v>
                </c:pt>
                <c:pt idx="38">
                  <c:v>-6.2085406360244839</c:v>
                </c:pt>
                <c:pt idx="39">
                  <c:v>-7.0738996165546126</c:v>
                </c:pt>
                <c:pt idx="40">
                  <c:v>-7.7985736485142176</c:v>
                </c:pt>
                <c:pt idx="41">
                  <c:v>-9.118340503794153</c:v>
                </c:pt>
                <c:pt idx="42">
                  <c:v>-11.118986437091671</c:v>
                </c:pt>
                <c:pt idx="43">
                  <c:v>-9.2495844552150217</c:v>
                </c:pt>
                <c:pt idx="44">
                  <c:v>-8.3501251566219015</c:v>
                </c:pt>
                <c:pt idx="45">
                  <c:v>-8.3027228963062925</c:v>
                </c:pt>
                <c:pt idx="46">
                  <c:v>-8.9861947257798942</c:v>
                </c:pt>
                <c:pt idx="47">
                  <c:v>-11.352672253106654</c:v>
                </c:pt>
                <c:pt idx="48">
                  <c:v>-14.990105271345533</c:v>
                </c:pt>
                <c:pt idx="49">
                  <c:v>-13.101877659331617</c:v>
                </c:pt>
                <c:pt idx="50">
                  <c:v>-14.278366814585009</c:v>
                </c:pt>
                <c:pt idx="51">
                  <c:v>-16.865989131862268</c:v>
                </c:pt>
                <c:pt idx="52">
                  <c:v>-17.869947586965683</c:v>
                </c:pt>
                <c:pt idx="53">
                  <c:v>-21.303765069663282</c:v>
                </c:pt>
                <c:pt idx="54">
                  <c:v>-22.015785347234239</c:v>
                </c:pt>
                <c:pt idx="55">
                  <c:v>-25.19644319591562</c:v>
                </c:pt>
                <c:pt idx="56">
                  <c:v>-22.739022093060612</c:v>
                </c:pt>
                <c:pt idx="57">
                  <c:v>-23.150705932948068</c:v>
                </c:pt>
                <c:pt idx="58">
                  <c:v>-22.007950728704063</c:v>
                </c:pt>
                <c:pt idx="59">
                  <c:v>-19.79675646792851</c:v>
                </c:pt>
                <c:pt idx="60">
                  <c:v>-19.522262998562155</c:v>
                </c:pt>
                <c:pt idx="61">
                  <c:v>-20.351605279518338</c:v>
                </c:pt>
                <c:pt idx="62">
                  <c:v>-21.119736080447439</c:v>
                </c:pt>
                <c:pt idx="63">
                  <c:v>-21.938087349796543</c:v>
                </c:pt>
                <c:pt idx="64">
                  <c:v>-22.197390677480321</c:v>
                </c:pt>
                <c:pt idx="65">
                  <c:v>-24.169459980599449</c:v>
                </c:pt>
                <c:pt idx="66">
                  <c:v>-22.586190667560224</c:v>
                </c:pt>
                <c:pt idx="67">
                  <c:v>-21.772235802853945</c:v>
                </c:pt>
                <c:pt idx="68">
                  <c:v>-20.989591230187287</c:v>
                </c:pt>
                <c:pt idx="69">
                  <c:v>-20.484793794531207</c:v>
                </c:pt>
                <c:pt idx="70">
                  <c:v>-20.073786324588816</c:v>
                </c:pt>
                <c:pt idx="71">
                  <c:v>-19.104097280034626</c:v>
                </c:pt>
                <c:pt idx="72">
                  <c:v>-19.104097280034626</c:v>
                </c:pt>
                <c:pt idx="73">
                  <c:v>-18.582446959914368</c:v>
                </c:pt>
                <c:pt idx="74">
                  <c:v>-18.330555519545111</c:v>
                </c:pt>
                <c:pt idx="75">
                  <c:v>-18.973191513586297</c:v>
                </c:pt>
                <c:pt idx="76">
                  <c:v>-18.857250432172211</c:v>
                </c:pt>
                <c:pt idx="77">
                  <c:v>-18.80624086548298</c:v>
                </c:pt>
                <c:pt idx="78">
                  <c:v>-18.957325001958647</c:v>
                </c:pt>
                <c:pt idx="79">
                  <c:v>-22.187329674547694</c:v>
                </c:pt>
                <c:pt idx="80">
                  <c:v>-20.652505358822715</c:v>
                </c:pt>
                <c:pt idx="81">
                  <c:v>-20.52982876003917</c:v>
                </c:pt>
                <c:pt idx="82">
                  <c:v>-21.230688933516785</c:v>
                </c:pt>
                <c:pt idx="83">
                  <c:v>-22.128513671409333</c:v>
                </c:pt>
                <c:pt idx="84">
                  <c:v>-22.012713500400473</c:v>
                </c:pt>
                <c:pt idx="85">
                  <c:v>-21.706233369049421</c:v>
                </c:pt>
                <c:pt idx="86">
                  <c:v>-20.369162716008603</c:v>
                </c:pt>
                <c:pt idx="87">
                  <c:v>-20.619898691055059</c:v>
                </c:pt>
                <c:pt idx="88">
                  <c:v>-20.274301831215269</c:v>
                </c:pt>
                <c:pt idx="89">
                  <c:v>-18.525237335395516</c:v>
                </c:pt>
                <c:pt idx="90">
                  <c:v>-19.63375131117132</c:v>
                </c:pt>
                <c:pt idx="91">
                  <c:v>-18.934497516313197</c:v>
                </c:pt>
                <c:pt idx="92">
                  <c:v>-18.380832352127207</c:v>
                </c:pt>
                <c:pt idx="93">
                  <c:v>-18.863647764569148</c:v>
                </c:pt>
                <c:pt idx="94">
                  <c:v>-19.024595629410136</c:v>
                </c:pt>
                <c:pt idx="95">
                  <c:v>-20.140803313310908</c:v>
                </c:pt>
                <c:pt idx="96">
                  <c:v>-19.063289626683243</c:v>
                </c:pt>
                <c:pt idx="97">
                  <c:v>-18.572245046576519</c:v>
                </c:pt>
                <c:pt idx="98">
                  <c:v>-16.764251819294241</c:v>
                </c:pt>
                <c:pt idx="99">
                  <c:v>-16.487503783444367</c:v>
                </c:pt>
                <c:pt idx="100">
                  <c:v>-16.002856535734587</c:v>
                </c:pt>
                <c:pt idx="101">
                  <c:v>-16.782964721107309</c:v>
                </c:pt>
                <c:pt idx="102">
                  <c:v>-17.144653549223111</c:v>
                </c:pt>
                <c:pt idx="103">
                  <c:v>-17.144653549223111</c:v>
                </c:pt>
                <c:pt idx="104">
                  <c:v>-16.33889967010056</c:v>
                </c:pt>
                <c:pt idx="105">
                  <c:v>-17.237541688343384</c:v>
                </c:pt>
                <c:pt idx="106">
                  <c:v>-17.104606812059899</c:v>
                </c:pt>
                <c:pt idx="107">
                  <c:v>-16.094335570802698</c:v>
                </c:pt>
                <c:pt idx="108">
                  <c:v>-16.125645862842319</c:v>
                </c:pt>
                <c:pt idx="109">
                  <c:v>-15.767846161910571</c:v>
                </c:pt>
                <c:pt idx="110">
                  <c:v>-15.611322883793443</c:v>
                </c:pt>
                <c:pt idx="111">
                  <c:v>-15.014933684745102</c:v>
                </c:pt>
                <c:pt idx="112">
                  <c:v>-14.564048570125754</c:v>
                </c:pt>
                <c:pt idx="113">
                  <c:v>-14.362490326500676</c:v>
                </c:pt>
                <c:pt idx="114">
                  <c:v>-13.967687553158449</c:v>
                </c:pt>
                <c:pt idx="115">
                  <c:v>-13.316456024398903</c:v>
                </c:pt>
                <c:pt idx="116">
                  <c:v>-14.266361248060367</c:v>
                </c:pt>
                <c:pt idx="117">
                  <c:v>-14.517632682646653</c:v>
                </c:pt>
                <c:pt idx="118">
                  <c:v>-14.597585246567846</c:v>
                </c:pt>
                <c:pt idx="119">
                  <c:v>-14.200668817147333</c:v>
                </c:pt>
                <c:pt idx="120">
                  <c:v>-14.025235362649834</c:v>
                </c:pt>
                <c:pt idx="121">
                  <c:v>-13.962586596489523</c:v>
                </c:pt>
                <c:pt idx="122">
                  <c:v>-13.353120911836868</c:v>
                </c:pt>
                <c:pt idx="123">
                  <c:v>-13.006284040431137</c:v>
                </c:pt>
                <c:pt idx="124">
                  <c:v>-13.169514653836679</c:v>
                </c:pt>
                <c:pt idx="125">
                  <c:v>-14.514109922516184</c:v>
                </c:pt>
                <c:pt idx="126">
                  <c:v>-14.863905912431507</c:v>
                </c:pt>
                <c:pt idx="127">
                  <c:v>-15.170160587134196</c:v>
                </c:pt>
                <c:pt idx="128">
                  <c:v>-13.796425046655425</c:v>
                </c:pt>
                <c:pt idx="129">
                  <c:v>-12.812870418227728</c:v>
                </c:pt>
                <c:pt idx="130">
                  <c:v>-12.53448782167731</c:v>
                </c:pt>
                <c:pt idx="131">
                  <c:v>-11.932152203528734</c:v>
                </c:pt>
                <c:pt idx="132">
                  <c:v>-11.932152203528734</c:v>
                </c:pt>
                <c:pt idx="133">
                  <c:v>-11.197445350717549</c:v>
                </c:pt>
                <c:pt idx="134">
                  <c:v>-10.712629010521502</c:v>
                </c:pt>
                <c:pt idx="135">
                  <c:v>-10.375458592913777</c:v>
                </c:pt>
                <c:pt idx="136">
                  <c:v>-10.882905144187982</c:v>
                </c:pt>
                <c:pt idx="137">
                  <c:v>-10.401470653717181</c:v>
                </c:pt>
                <c:pt idx="138">
                  <c:v>-10.508985292899187</c:v>
                </c:pt>
                <c:pt idx="139">
                  <c:v>-10.845338430156627</c:v>
                </c:pt>
                <c:pt idx="140">
                  <c:v>-10.100570574412803</c:v>
                </c:pt>
                <c:pt idx="141">
                  <c:v>-10.359535717124047</c:v>
                </c:pt>
                <c:pt idx="142">
                  <c:v>-10.330536355730013</c:v>
                </c:pt>
                <c:pt idx="143">
                  <c:v>-10.579553223832805</c:v>
                </c:pt>
                <c:pt idx="144">
                  <c:v>-9.2624354841709717</c:v>
                </c:pt>
                <c:pt idx="145">
                  <c:v>-8.6523497937353469</c:v>
                </c:pt>
                <c:pt idx="146">
                  <c:v>-8.1327849476123255</c:v>
                </c:pt>
                <c:pt idx="147">
                  <c:v>-8.0980082596043168</c:v>
                </c:pt>
                <c:pt idx="148">
                  <c:v>-7.6229992836114979</c:v>
                </c:pt>
                <c:pt idx="149">
                  <c:v>-7.5846434713109261</c:v>
                </c:pt>
                <c:pt idx="150">
                  <c:v>-6.9611149282174161</c:v>
                </c:pt>
                <c:pt idx="151">
                  <c:v>-7.9592678746258088</c:v>
                </c:pt>
                <c:pt idx="152">
                  <c:v>-7.3881298201926793</c:v>
                </c:pt>
                <c:pt idx="153">
                  <c:v>-5.731812553088</c:v>
                </c:pt>
                <c:pt idx="154">
                  <c:v>-4.8702017893366918</c:v>
                </c:pt>
                <c:pt idx="155">
                  <c:v>-3.9964727307365666</c:v>
                </c:pt>
                <c:pt idx="156">
                  <c:v>-3.7975354206485457</c:v>
                </c:pt>
                <c:pt idx="157">
                  <c:v>-4.9965984228180105</c:v>
                </c:pt>
                <c:pt idx="158">
                  <c:v>-3.9077837216918043</c:v>
                </c:pt>
                <c:pt idx="159">
                  <c:v>-4.8090184913906597</c:v>
                </c:pt>
                <c:pt idx="160">
                  <c:v>-3.8069764177982135</c:v>
                </c:pt>
                <c:pt idx="161">
                  <c:v>-2.5260162881155512</c:v>
                </c:pt>
                <c:pt idx="162">
                  <c:v>-2.0637456127545306</c:v>
                </c:pt>
                <c:pt idx="163">
                  <c:v>-0.38809543805380375</c:v>
                </c:pt>
                <c:pt idx="164">
                  <c:v>0.24264771778688132</c:v>
                </c:pt>
                <c:pt idx="165">
                  <c:v>4.9938647609581999E-2</c:v>
                </c:pt>
                <c:pt idx="166">
                  <c:v>-0.71396484116296177</c:v>
                </c:pt>
                <c:pt idx="167">
                  <c:v>-1.1617781089485302</c:v>
                </c:pt>
                <c:pt idx="168">
                  <c:v>-0.89221650376483108</c:v>
                </c:pt>
                <c:pt idx="169">
                  <c:v>-0.38998363748374842</c:v>
                </c:pt>
                <c:pt idx="170">
                  <c:v>-1.8318352678514671E-3</c:v>
                </c:pt>
                <c:pt idx="171">
                  <c:v>0.43879500185157738</c:v>
                </c:pt>
                <c:pt idx="172">
                  <c:v>1.1576353430351238</c:v>
                </c:pt>
                <c:pt idx="173">
                  <c:v>1.4059194770307482</c:v>
                </c:pt>
                <c:pt idx="174">
                  <c:v>1.6652509867955745</c:v>
                </c:pt>
                <c:pt idx="175">
                  <c:v>0.73997690196636601</c:v>
                </c:pt>
                <c:pt idx="176">
                  <c:v>-2.2263844024594803E-3</c:v>
                </c:pt>
                <c:pt idx="177">
                  <c:v>0.12763664504724659</c:v>
                </c:pt>
                <c:pt idx="178">
                  <c:v>0.12763664504724659</c:v>
                </c:pt>
                <c:pt idx="179">
                  <c:v>-1.2486352827254521</c:v>
                </c:pt>
                <c:pt idx="180">
                  <c:v>-0.74885425749515733</c:v>
                </c:pt>
                <c:pt idx="181">
                  <c:v>-0.97549455324918988</c:v>
                </c:pt>
                <c:pt idx="182">
                  <c:v>-0.80192111610060124</c:v>
                </c:pt>
                <c:pt idx="183">
                  <c:v>-0.46413069270991869</c:v>
                </c:pt>
                <c:pt idx="184">
                  <c:v>-0.3085374232672411</c:v>
                </c:pt>
                <c:pt idx="185">
                  <c:v>0.38741906810877413</c:v>
                </c:pt>
                <c:pt idx="186">
                  <c:v>0.51142022470136439</c:v>
                </c:pt>
                <c:pt idx="187">
                  <c:v>1.3171459217428794</c:v>
                </c:pt>
                <c:pt idx="188">
                  <c:v>-1.1950329645801894</c:v>
                </c:pt>
                <c:pt idx="189">
                  <c:v>-1.4192214192834118</c:v>
                </c:pt>
                <c:pt idx="190">
                  <c:v>-1.7381580304558053</c:v>
                </c:pt>
                <c:pt idx="191">
                  <c:v>-1.600404018313839</c:v>
                </c:pt>
                <c:pt idx="192">
                  <c:v>-1.848998155200976</c:v>
                </c:pt>
                <c:pt idx="193">
                  <c:v>-1.4301560667284052</c:v>
                </c:pt>
                <c:pt idx="194">
                  <c:v>-2.4301126663236028</c:v>
                </c:pt>
                <c:pt idx="195">
                  <c:v>-1.6204414779359633</c:v>
                </c:pt>
                <c:pt idx="196">
                  <c:v>-2.4581256548811159</c:v>
                </c:pt>
                <c:pt idx="197">
                  <c:v>-3.0769477904402986</c:v>
                </c:pt>
                <c:pt idx="198">
                  <c:v>-1.3516407889404447</c:v>
                </c:pt>
                <c:pt idx="199">
                  <c:v>-0.8649362493144741</c:v>
                </c:pt>
                <c:pt idx="200">
                  <c:v>-0.30199918046508456</c:v>
                </c:pt>
                <c:pt idx="201">
                  <c:v>0.72647768514642053</c:v>
                </c:pt>
                <c:pt idx="202">
                  <c:v>2.7784431880246485</c:v>
                </c:pt>
                <c:pt idx="203">
                  <c:v>2.5855650253610696</c:v>
                </c:pt>
                <c:pt idx="204">
                  <c:v>2.7066352455251241</c:v>
                </c:pt>
                <c:pt idx="205">
                  <c:v>3.7320120822217806</c:v>
                </c:pt>
                <c:pt idx="206">
                  <c:v>4.3580770126092183</c:v>
                </c:pt>
                <c:pt idx="207">
                  <c:v>4.2840145036261879</c:v>
                </c:pt>
                <c:pt idx="208">
                  <c:v>4.5461360394143391</c:v>
                </c:pt>
                <c:pt idx="209">
                  <c:v>5.0601208334906778</c:v>
                </c:pt>
                <c:pt idx="210">
                  <c:v>5.3392643462292666</c:v>
                </c:pt>
                <c:pt idx="211">
                  <c:v>4.9283977866920958</c:v>
                </c:pt>
                <c:pt idx="212">
                  <c:v>4.5424441867975895</c:v>
                </c:pt>
                <c:pt idx="213">
                  <c:v>4.0639688148364161</c:v>
                </c:pt>
                <c:pt idx="214">
                  <c:v>4.5681462447095145</c:v>
                </c:pt>
                <c:pt idx="215">
                  <c:v>2.5114461522159237</c:v>
                </c:pt>
                <c:pt idx="216">
                  <c:v>1.76845376757786</c:v>
                </c:pt>
                <c:pt idx="217">
                  <c:v>2.0950277227131275</c:v>
                </c:pt>
                <c:pt idx="218">
                  <c:v>2.4950723631294913</c:v>
                </c:pt>
                <c:pt idx="219">
                  <c:v>2.6849632252024414</c:v>
                </c:pt>
                <c:pt idx="220">
                  <c:v>3.2999525977396971</c:v>
                </c:pt>
                <c:pt idx="221">
                  <c:v>4.0105637712584574</c:v>
                </c:pt>
                <c:pt idx="222">
                  <c:v>3.4858134222233828</c:v>
                </c:pt>
                <c:pt idx="223">
                  <c:v>3.503455404956779</c:v>
                </c:pt>
                <c:pt idx="224">
                  <c:v>5.3565399619091014</c:v>
                </c:pt>
                <c:pt idx="225">
                  <c:v>5.5293806649505672</c:v>
                </c:pt>
                <c:pt idx="226">
                  <c:v>5.2504344267792824</c:v>
                </c:pt>
                <c:pt idx="227">
                  <c:v>5.3841584013319954</c:v>
                </c:pt>
                <c:pt idx="228">
                  <c:v>5.4484135461118077</c:v>
                </c:pt>
                <c:pt idx="229">
                  <c:v>5.612264165300318</c:v>
                </c:pt>
                <c:pt idx="230">
                  <c:v>6.0448872914032892</c:v>
                </c:pt>
                <c:pt idx="231">
                  <c:v>5.1098058423708625</c:v>
                </c:pt>
                <c:pt idx="232">
                  <c:v>5.9674992968570706</c:v>
                </c:pt>
                <c:pt idx="233">
                  <c:v>6.0003314212730752</c:v>
                </c:pt>
                <c:pt idx="234">
                  <c:v>6.8224309074010003</c:v>
                </c:pt>
                <c:pt idx="235">
                  <c:v>6.9247318615899056</c:v>
                </c:pt>
                <c:pt idx="236">
                  <c:v>6.9247318615899056</c:v>
                </c:pt>
                <c:pt idx="237">
                  <c:v>6.9396120003810235</c:v>
                </c:pt>
                <c:pt idx="238">
                  <c:v>6.290494127699775</c:v>
                </c:pt>
                <c:pt idx="239">
                  <c:v>6.563578493013944</c:v>
                </c:pt>
                <c:pt idx="240">
                  <c:v>6.4867259580075665</c:v>
                </c:pt>
                <c:pt idx="241">
                  <c:v>5.8705529380665089</c:v>
                </c:pt>
                <c:pt idx="242">
                  <c:v>6.2029324018967769</c:v>
                </c:pt>
                <c:pt idx="243">
                  <c:v>5.6907512610072208</c:v>
                </c:pt>
                <c:pt idx="244">
                  <c:v>5.3651636787084955</c:v>
                </c:pt>
                <c:pt idx="245">
                  <c:v>5.8135124060338939</c:v>
                </c:pt>
                <c:pt idx="246">
                  <c:v>7.2056790275152993</c:v>
                </c:pt>
                <c:pt idx="247">
                  <c:v>7.223236464005578</c:v>
                </c:pt>
                <c:pt idx="248">
                  <c:v>7.7171837984598035</c:v>
                </c:pt>
                <c:pt idx="249">
                  <c:v>8.4659816917928676</c:v>
                </c:pt>
                <c:pt idx="250">
                  <c:v>8.9134849566869576</c:v>
                </c:pt>
                <c:pt idx="251">
                  <c:v>10.114774343258869</c:v>
                </c:pt>
                <c:pt idx="252">
                  <c:v>10.776799609058173</c:v>
                </c:pt>
                <c:pt idx="253">
                  <c:v>10.266732124246914</c:v>
                </c:pt>
                <c:pt idx="254">
                  <c:v>9.676035705569408</c:v>
                </c:pt>
                <c:pt idx="255">
                  <c:v>10.35990208417763</c:v>
                </c:pt>
                <c:pt idx="256">
                  <c:v>10.3553084049675</c:v>
                </c:pt>
                <c:pt idx="257">
                  <c:v>10.3553084049675</c:v>
                </c:pt>
                <c:pt idx="258">
                  <c:v>9.6069332428500687</c:v>
                </c:pt>
                <c:pt idx="259">
                  <c:v>10.473391324540904</c:v>
                </c:pt>
                <c:pt idx="260">
                  <c:v>11.165233232084514</c:v>
                </c:pt>
                <c:pt idx="261">
                  <c:v>11.827314862045913</c:v>
                </c:pt>
                <c:pt idx="262">
                  <c:v>11.827314862045913</c:v>
                </c:pt>
                <c:pt idx="263">
                  <c:v>12.663195385804226</c:v>
                </c:pt>
                <c:pt idx="264">
                  <c:v>15.091532581022072</c:v>
                </c:pt>
                <c:pt idx="265">
                  <c:v>15.008367259861899</c:v>
                </c:pt>
                <c:pt idx="266">
                  <c:v>15.063547774545615</c:v>
                </c:pt>
                <c:pt idx="267">
                  <c:v>14.125704481570889</c:v>
                </c:pt>
                <c:pt idx="268">
                  <c:v>13.995136900095083</c:v>
                </c:pt>
                <c:pt idx="269">
                  <c:v>15.759335173435352</c:v>
                </c:pt>
                <c:pt idx="270">
                  <c:v>16.10126836273944</c:v>
                </c:pt>
                <c:pt idx="271">
                  <c:v>17.096687647286601</c:v>
                </c:pt>
                <c:pt idx="272">
                  <c:v>16.118910345472859</c:v>
                </c:pt>
                <c:pt idx="273">
                  <c:v>16.118910345472859</c:v>
                </c:pt>
                <c:pt idx="274">
                  <c:v>15.288807148328498</c:v>
                </c:pt>
                <c:pt idx="275">
                  <c:v>15.651397803037682</c:v>
                </c:pt>
                <c:pt idx="276">
                  <c:v>15.633981276952635</c:v>
                </c:pt>
                <c:pt idx="277">
                  <c:v>13.938829102169636</c:v>
                </c:pt>
                <c:pt idx="278">
                  <c:v>15.182757977360772</c:v>
                </c:pt>
                <c:pt idx="279">
                  <c:v>15.907713830130831</c:v>
                </c:pt>
                <c:pt idx="280">
                  <c:v>15.867300725914046</c:v>
                </c:pt>
                <c:pt idx="281">
                  <c:v>15.204937275142228</c:v>
                </c:pt>
                <c:pt idx="282">
                  <c:v>15.357909611047816</c:v>
                </c:pt>
                <c:pt idx="283">
                  <c:v>17.515388825353952</c:v>
                </c:pt>
                <c:pt idx="284">
                  <c:v>17.038745288660607</c:v>
                </c:pt>
                <c:pt idx="285">
                  <c:v>17.821587135894568</c:v>
                </c:pt>
                <c:pt idx="286">
                  <c:v>18.06499576986964</c:v>
                </c:pt>
                <c:pt idx="287">
                  <c:v>18.775494215064214</c:v>
                </c:pt>
                <c:pt idx="288">
                  <c:v>20.326974140686072</c:v>
                </c:pt>
                <c:pt idx="289">
                  <c:v>20.673021913822588</c:v>
                </c:pt>
                <c:pt idx="290">
                  <c:v>20.346617051173578</c:v>
                </c:pt>
                <c:pt idx="291">
                  <c:v>20.275795481510571</c:v>
                </c:pt>
                <c:pt idx="292">
                  <c:v>21.139998996717924</c:v>
                </c:pt>
                <c:pt idx="293">
                  <c:v>21.139998996717924</c:v>
                </c:pt>
                <c:pt idx="294">
                  <c:v>22.563109543185366</c:v>
                </c:pt>
                <c:pt idx="295">
                  <c:v>22.780224295546624</c:v>
                </c:pt>
                <c:pt idx="296">
                  <c:v>22.83678573220147</c:v>
                </c:pt>
                <c:pt idx="297">
                  <c:v>22.924291093842399</c:v>
                </c:pt>
                <c:pt idx="298">
                  <c:v>24.94136718038844</c:v>
                </c:pt>
                <c:pt idx="299">
                  <c:v>24.823960630760066</c:v>
                </c:pt>
                <c:pt idx="300">
                  <c:v>26.213534500785428</c:v>
                </c:pt>
                <c:pt idx="301">
                  <c:v>25.543702798537016</c:v>
                </c:pt>
                <c:pt idx="302">
                  <c:v>22.891881700642045</c:v>
                </c:pt>
                <c:pt idx="303">
                  <c:v>22.177663220749679</c:v>
                </c:pt>
                <c:pt idx="304">
                  <c:v>22.857274105120283</c:v>
                </c:pt>
                <c:pt idx="305">
                  <c:v>22.304989862905455</c:v>
                </c:pt>
                <c:pt idx="306">
                  <c:v>22.177268671615067</c:v>
                </c:pt>
                <c:pt idx="307">
                  <c:v>23.729763152154494</c:v>
                </c:pt>
                <c:pt idx="308">
                  <c:v>23.023632929521696</c:v>
                </c:pt>
                <c:pt idx="309">
                  <c:v>23.113731042618625</c:v>
                </c:pt>
                <c:pt idx="310">
                  <c:v>23.019405617365109</c:v>
                </c:pt>
                <c:pt idx="311">
                  <c:v>24.384489258963459</c:v>
                </c:pt>
                <c:pt idx="312">
                  <c:v>23.943665147276725</c:v>
                </c:pt>
                <c:pt idx="313">
                  <c:v>23.949667930539054</c:v>
                </c:pt>
                <c:pt idx="314">
                  <c:v>23.944792430518504</c:v>
                </c:pt>
                <c:pt idx="315">
                  <c:v>23.560163388433075</c:v>
                </c:pt>
                <c:pt idx="316">
                  <c:v>20.629367870285776</c:v>
                </c:pt>
                <c:pt idx="317">
                  <c:v>21.869999441994793</c:v>
                </c:pt>
                <c:pt idx="318">
                  <c:v>22.08404234752226</c:v>
                </c:pt>
                <c:pt idx="319">
                  <c:v>19.937948693957818</c:v>
                </c:pt>
                <c:pt idx="320">
                  <c:v>21.617657088328855</c:v>
                </c:pt>
                <c:pt idx="321">
                  <c:v>19.668105267963675</c:v>
                </c:pt>
                <c:pt idx="322">
                  <c:v>21.310021491654997</c:v>
                </c:pt>
                <c:pt idx="323">
                  <c:v>21.022986996224159</c:v>
                </c:pt>
                <c:pt idx="324">
                  <c:v>19.321071121990641</c:v>
                </c:pt>
                <c:pt idx="325">
                  <c:v>20.318829519264426</c:v>
                </c:pt>
                <c:pt idx="326">
                  <c:v>20.880385666142676</c:v>
                </c:pt>
                <c:pt idx="327">
                  <c:v>20.880385666142676</c:v>
                </c:pt>
                <c:pt idx="328">
                  <c:v>19.690679114879739</c:v>
                </c:pt>
                <c:pt idx="329">
                  <c:v>20.550598953768429</c:v>
                </c:pt>
                <c:pt idx="330">
                  <c:v>20.780818373815023</c:v>
                </c:pt>
                <c:pt idx="331">
                  <c:v>21.692057782284422</c:v>
                </c:pt>
                <c:pt idx="332">
                  <c:v>21.233676234107435</c:v>
                </c:pt>
                <c:pt idx="333">
                  <c:v>20.673106460065704</c:v>
                </c:pt>
                <c:pt idx="334">
                  <c:v>21.833193644151638</c:v>
                </c:pt>
                <c:pt idx="335">
                  <c:v>24.191949281272397</c:v>
                </c:pt>
                <c:pt idx="336">
                  <c:v>25.259232872481153</c:v>
                </c:pt>
                <c:pt idx="337">
                  <c:v>25.209604227763084</c:v>
                </c:pt>
                <c:pt idx="338">
                  <c:v>25.583016801593072</c:v>
                </c:pt>
                <c:pt idx="339">
                  <c:v>25.862808502195666</c:v>
                </c:pt>
                <c:pt idx="340">
                  <c:v>26.280269668697098</c:v>
                </c:pt>
                <c:pt idx="341">
                  <c:v>27.299249172996841</c:v>
                </c:pt>
                <c:pt idx="342">
                  <c:v>27.923820453088943</c:v>
                </c:pt>
                <c:pt idx="343">
                  <c:v>29.546262858779038</c:v>
                </c:pt>
                <c:pt idx="344">
                  <c:v>30.346549414179069</c:v>
                </c:pt>
                <c:pt idx="345">
                  <c:v>30.508568198099752</c:v>
                </c:pt>
                <c:pt idx="346">
                  <c:v>30.476581536115056</c:v>
                </c:pt>
                <c:pt idx="347">
                  <c:v>30.757782340769822</c:v>
                </c:pt>
                <c:pt idx="348">
                  <c:v>31.632018676828743</c:v>
                </c:pt>
                <c:pt idx="349">
                  <c:v>32.627945238834698</c:v>
                </c:pt>
                <c:pt idx="350">
                  <c:v>33.455089317469458</c:v>
                </c:pt>
                <c:pt idx="351">
                  <c:v>34.389691671124133</c:v>
                </c:pt>
                <c:pt idx="352">
                  <c:v>35.640074242874299</c:v>
                </c:pt>
                <c:pt idx="353">
                  <c:v>34.8114928781063</c:v>
                </c:pt>
                <c:pt idx="354">
                  <c:v>35.84526797495402</c:v>
                </c:pt>
                <c:pt idx="355">
                  <c:v>35.879311928854897</c:v>
                </c:pt>
                <c:pt idx="356">
                  <c:v>32.745520880949307</c:v>
                </c:pt>
                <c:pt idx="357">
                  <c:v>33.171887585060574</c:v>
                </c:pt>
                <c:pt idx="358">
                  <c:v>35.007640162170972</c:v>
                </c:pt>
                <c:pt idx="359">
                  <c:v>34.864531554630695</c:v>
                </c:pt>
                <c:pt idx="360">
                  <c:v>32.388510278286773</c:v>
                </c:pt>
                <c:pt idx="361">
                  <c:v>31.58822372288672</c:v>
                </c:pt>
                <c:pt idx="362">
                  <c:v>31.596988350091348</c:v>
                </c:pt>
                <c:pt idx="363">
                  <c:v>32.592689455448905</c:v>
                </c:pt>
                <c:pt idx="364">
                  <c:v>32.313433214386158</c:v>
                </c:pt>
                <c:pt idx="365">
                  <c:v>32.624507024947349</c:v>
                </c:pt>
                <c:pt idx="366">
                  <c:v>34.35981866521773</c:v>
                </c:pt>
                <c:pt idx="367">
                  <c:v>34.392058965931824</c:v>
                </c:pt>
                <c:pt idx="368">
                  <c:v>34.392058965931824</c:v>
                </c:pt>
                <c:pt idx="369">
                  <c:v>36.294208525981333</c:v>
                </c:pt>
                <c:pt idx="370">
                  <c:v>36.738780854446887</c:v>
                </c:pt>
                <c:pt idx="371">
                  <c:v>35.025761240282115</c:v>
                </c:pt>
                <c:pt idx="372">
                  <c:v>37.08398316515207</c:v>
                </c:pt>
                <c:pt idx="373">
                  <c:v>36.323715164834191</c:v>
                </c:pt>
                <c:pt idx="374">
                  <c:v>36.866107496602666</c:v>
                </c:pt>
                <c:pt idx="375">
                  <c:v>36.569857460670498</c:v>
                </c:pt>
                <c:pt idx="376">
                  <c:v>36.551539107992049</c:v>
                </c:pt>
                <c:pt idx="377">
                  <c:v>36.220456019889788</c:v>
                </c:pt>
                <c:pt idx="378">
                  <c:v>35.003553760419614</c:v>
                </c:pt>
                <c:pt idx="379">
                  <c:v>33.898731637260539</c:v>
                </c:pt>
                <c:pt idx="380">
                  <c:v>33.715858113367503</c:v>
                </c:pt>
                <c:pt idx="381">
                  <c:v>28.974053885266237</c:v>
                </c:pt>
                <c:pt idx="382">
                  <c:v>30.163788618610219</c:v>
                </c:pt>
                <c:pt idx="383">
                  <c:v>31.060598801585183</c:v>
                </c:pt>
                <c:pt idx="384">
                  <c:v>31.010941974786064</c:v>
                </c:pt>
                <c:pt idx="385">
                  <c:v>32.050945311544446</c:v>
                </c:pt>
                <c:pt idx="386">
                  <c:v>32.200845800616285</c:v>
                </c:pt>
                <c:pt idx="387">
                  <c:v>32.316702335787248</c:v>
                </c:pt>
                <c:pt idx="388">
                  <c:v>33.217796195080872</c:v>
                </c:pt>
                <c:pt idx="389">
                  <c:v>33.406982505127722</c:v>
                </c:pt>
                <c:pt idx="390">
                  <c:v>35.328774975664778</c:v>
                </c:pt>
                <c:pt idx="391">
                  <c:v>35.540478768465597</c:v>
                </c:pt>
                <c:pt idx="392">
                  <c:v>35.950105316436854</c:v>
                </c:pt>
                <c:pt idx="393">
                  <c:v>35.950105316436854</c:v>
                </c:pt>
                <c:pt idx="394">
                  <c:v>32.83212441599683</c:v>
                </c:pt>
                <c:pt idx="395">
                  <c:v>32.370473746418767</c:v>
                </c:pt>
                <c:pt idx="396">
                  <c:v>32.516118741252974</c:v>
                </c:pt>
                <c:pt idx="397">
                  <c:v>33.745984758003303</c:v>
                </c:pt>
                <c:pt idx="398">
                  <c:v>34.332735685334661</c:v>
                </c:pt>
                <c:pt idx="399">
                  <c:v>34.980500818125805</c:v>
                </c:pt>
                <c:pt idx="400">
                  <c:v>34.787199924246572</c:v>
                </c:pt>
                <c:pt idx="401">
                  <c:v>34.301369029132943</c:v>
                </c:pt>
                <c:pt idx="402">
                  <c:v>34.732047591643898</c:v>
                </c:pt>
                <c:pt idx="403">
                  <c:v>31.392893719172331</c:v>
                </c:pt>
                <c:pt idx="404">
                  <c:v>33.136011795891854</c:v>
                </c:pt>
                <c:pt idx="405">
                  <c:v>35.116648451648302</c:v>
                </c:pt>
                <c:pt idx="406">
                  <c:v>36.266223719504879</c:v>
                </c:pt>
                <c:pt idx="407">
                  <c:v>36.527330700375437</c:v>
                </c:pt>
                <c:pt idx="408">
                  <c:v>37.886890654089186</c:v>
                </c:pt>
                <c:pt idx="409">
                  <c:v>36.734638088533458</c:v>
                </c:pt>
                <c:pt idx="410">
                  <c:v>37.229036336284381</c:v>
                </c:pt>
                <c:pt idx="411">
                  <c:v>39.119603061024911</c:v>
                </c:pt>
                <c:pt idx="412">
                  <c:v>37.364253961132391</c:v>
                </c:pt>
                <c:pt idx="413">
                  <c:v>36.610806024427099</c:v>
                </c:pt>
                <c:pt idx="414">
                  <c:v>36.040569796587384</c:v>
                </c:pt>
                <c:pt idx="415">
                  <c:v>35.335172308061715</c:v>
                </c:pt>
                <c:pt idx="416">
                  <c:v>35.975300096889981</c:v>
                </c:pt>
                <c:pt idx="417">
                  <c:v>35.095596437108597</c:v>
                </c:pt>
                <c:pt idx="418">
                  <c:v>32.878596667638014</c:v>
                </c:pt>
                <c:pt idx="419">
                  <c:v>34.692423585696353</c:v>
                </c:pt>
                <c:pt idx="420">
                  <c:v>35.534447803122227</c:v>
                </c:pt>
                <c:pt idx="421">
                  <c:v>35.571309965127497</c:v>
                </c:pt>
                <c:pt idx="422">
                  <c:v>35.87161822072995</c:v>
                </c:pt>
                <c:pt idx="423">
                  <c:v>35.6645926533824</c:v>
                </c:pt>
                <c:pt idx="424">
                  <c:v>34.190979817684486</c:v>
                </c:pt>
                <c:pt idx="425">
                  <c:v>33.476592245305859</c:v>
                </c:pt>
                <c:pt idx="426">
                  <c:v>31.224590331178902</c:v>
                </c:pt>
                <c:pt idx="427">
                  <c:v>30.147414829523768</c:v>
                </c:pt>
                <c:pt idx="428">
                  <c:v>32.968384777843475</c:v>
                </c:pt>
                <c:pt idx="429">
                  <c:v>34.744673163951511</c:v>
                </c:pt>
                <c:pt idx="430">
                  <c:v>35.289658247176028</c:v>
                </c:pt>
                <c:pt idx="431">
                  <c:v>35.559388944845985</c:v>
                </c:pt>
                <c:pt idx="432">
                  <c:v>37.557385762525385</c:v>
                </c:pt>
                <c:pt idx="433">
                  <c:v>37.312427114092905</c:v>
                </c:pt>
                <c:pt idx="434">
                  <c:v>37.036580904836434</c:v>
                </c:pt>
                <c:pt idx="435">
                  <c:v>37.150971971793112</c:v>
                </c:pt>
                <c:pt idx="436">
                  <c:v>38.076246056622324</c:v>
                </c:pt>
                <c:pt idx="437">
                  <c:v>38.650850507023819</c:v>
                </c:pt>
                <c:pt idx="438">
                  <c:v>38.650850507023819</c:v>
                </c:pt>
                <c:pt idx="439">
                  <c:v>36.760368328526404</c:v>
                </c:pt>
                <c:pt idx="440">
                  <c:v>38.040060264562101</c:v>
                </c:pt>
                <c:pt idx="441">
                  <c:v>37.852254876486398</c:v>
                </c:pt>
                <c:pt idx="442">
                  <c:v>38.618920209201235</c:v>
                </c:pt>
                <c:pt idx="443">
                  <c:v>39.425040455377335</c:v>
                </c:pt>
                <c:pt idx="444">
                  <c:v>39.679271008473236</c:v>
                </c:pt>
                <c:pt idx="445">
                  <c:v>42.130802056390081</c:v>
                </c:pt>
                <c:pt idx="446">
                  <c:v>40.713017923239917</c:v>
                </c:pt>
                <c:pt idx="447">
                  <c:v>39.223623122157477</c:v>
                </c:pt>
                <c:pt idx="448">
                  <c:v>37.090380497549006</c:v>
                </c:pt>
                <c:pt idx="449">
                  <c:v>36.68275487733186</c:v>
                </c:pt>
                <c:pt idx="450">
                  <c:v>38.652992345183137</c:v>
                </c:pt>
                <c:pt idx="451">
                  <c:v>40.206614108964331</c:v>
                </c:pt>
                <c:pt idx="452">
                  <c:v>41.265865807075627</c:v>
                </c:pt>
                <c:pt idx="453">
                  <c:v>43.902975858665741</c:v>
                </c:pt>
                <c:pt idx="454">
                  <c:v>44.032923434358587</c:v>
                </c:pt>
                <c:pt idx="455">
                  <c:v>42.150952244336402</c:v>
                </c:pt>
                <c:pt idx="456">
                  <c:v>43.807325875603162</c:v>
                </c:pt>
                <c:pt idx="457">
                  <c:v>44.048423578932663</c:v>
                </c:pt>
                <c:pt idx="458">
                  <c:v>45.655873117507454</c:v>
                </c:pt>
                <c:pt idx="459">
                  <c:v>48.225177082106249</c:v>
                </c:pt>
                <c:pt idx="460">
                  <c:v>44.998356984675134</c:v>
                </c:pt>
                <c:pt idx="461">
                  <c:v>46.0673596828276</c:v>
                </c:pt>
                <c:pt idx="462">
                  <c:v>46.564463410358712</c:v>
                </c:pt>
                <c:pt idx="463">
                  <c:v>46.780648154045522</c:v>
                </c:pt>
                <c:pt idx="464">
                  <c:v>46.897293787485708</c:v>
                </c:pt>
                <c:pt idx="465">
                  <c:v>47.771868308517142</c:v>
                </c:pt>
                <c:pt idx="466">
                  <c:v>49.486832486273904</c:v>
                </c:pt>
                <c:pt idx="467">
                  <c:v>49.942508554670681</c:v>
                </c:pt>
                <c:pt idx="468">
                  <c:v>48.351376441020257</c:v>
                </c:pt>
                <c:pt idx="469">
                  <c:v>48.764920298256584</c:v>
                </c:pt>
                <c:pt idx="470">
                  <c:v>50.537742288396245</c:v>
                </c:pt>
                <c:pt idx="471">
                  <c:v>47.739064366182184</c:v>
                </c:pt>
                <c:pt idx="472">
                  <c:v>48.5466782626536</c:v>
                </c:pt>
                <c:pt idx="473">
                  <c:v>51.532795205889826</c:v>
                </c:pt>
                <c:pt idx="474">
                  <c:v>51.300715768494356</c:v>
                </c:pt>
                <c:pt idx="475">
                  <c:v>50.441444117469672</c:v>
                </c:pt>
                <c:pt idx="476">
                  <c:v>49.325969167676064</c:v>
                </c:pt>
                <c:pt idx="477">
                  <c:v>47.979316607080349</c:v>
                </c:pt>
                <c:pt idx="478">
                  <c:v>48.387111319783749</c:v>
                </c:pt>
                <c:pt idx="479">
                  <c:v>49.21047899955866</c:v>
                </c:pt>
                <c:pt idx="480">
                  <c:v>47.655842680859919</c:v>
                </c:pt>
                <c:pt idx="481">
                  <c:v>46.857387960727692</c:v>
                </c:pt>
                <c:pt idx="482">
                  <c:v>47.08896012066441</c:v>
                </c:pt>
                <c:pt idx="483">
                  <c:v>47.190359248259895</c:v>
                </c:pt>
                <c:pt idx="484">
                  <c:v>46.786538208983664</c:v>
                </c:pt>
                <c:pt idx="485">
                  <c:v>46.163404215024762</c:v>
                </c:pt>
                <c:pt idx="486">
                  <c:v>48.086295786722502</c:v>
                </c:pt>
                <c:pt idx="487">
                  <c:v>47.35877536457749</c:v>
                </c:pt>
                <c:pt idx="488">
                  <c:v>47.874112898543956</c:v>
                </c:pt>
                <c:pt idx="489">
                  <c:v>48.134797148198835</c:v>
                </c:pt>
                <c:pt idx="490">
                  <c:v>46.801390165693711</c:v>
                </c:pt>
                <c:pt idx="491">
                  <c:v>47.003512050939669</c:v>
                </c:pt>
                <c:pt idx="492">
                  <c:v>46.662198867418539</c:v>
                </c:pt>
                <c:pt idx="493">
                  <c:v>46.34977231696724</c:v>
                </c:pt>
                <c:pt idx="494">
                  <c:v>47.996704951084347</c:v>
                </c:pt>
                <c:pt idx="495">
                  <c:v>48.492991398265239</c:v>
                </c:pt>
                <c:pt idx="496">
                  <c:v>48.492991398265239</c:v>
                </c:pt>
                <c:pt idx="497">
                  <c:v>43.497125709554354</c:v>
                </c:pt>
                <c:pt idx="498">
                  <c:v>41.513952666503954</c:v>
                </c:pt>
                <c:pt idx="499">
                  <c:v>37.325419053454077</c:v>
                </c:pt>
                <c:pt idx="500">
                  <c:v>36.472939283960962</c:v>
                </c:pt>
                <c:pt idx="501">
                  <c:v>36.351277240094994</c:v>
                </c:pt>
                <c:pt idx="502">
                  <c:v>37.320064458055754</c:v>
                </c:pt>
                <c:pt idx="503">
                  <c:v>37.179971333187176</c:v>
                </c:pt>
                <c:pt idx="504">
                  <c:v>38.608521021296085</c:v>
                </c:pt>
                <c:pt idx="505">
                  <c:v>39.295487428819122</c:v>
                </c:pt>
                <c:pt idx="506">
                  <c:v>38.154282239032526</c:v>
                </c:pt>
                <c:pt idx="507">
                  <c:v>38.534092145259471</c:v>
                </c:pt>
                <c:pt idx="508">
                  <c:v>37.845096627901277</c:v>
                </c:pt>
                <c:pt idx="509">
                  <c:v>36.997351448023494</c:v>
                </c:pt>
                <c:pt idx="510">
                  <c:v>36.332648884525057</c:v>
                </c:pt>
                <c:pt idx="511">
                  <c:v>38.498272720252835</c:v>
                </c:pt>
                <c:pt idx="512">
                  <c:v>37.622570915979622</c:v>
                </c:pt>
                <c:pt idx="513">
                  <c:v>36.136727057108729</c:v>
                </c:pt>
                <c:pt idx="514">
                  <c:v>38.654880544613079</c:v>
                </c:pt>
                <c:pt idx="515">
                  <c:v>40.909869759330661</c:v>
                </c:pt>
                <c:pt idx="516">
                  <c:v>41.158266621650498</c:v>
                </c:pt>
                <c:pt idx="517">
                  <c:v>41.158266621650498</c:v>
                </c:pt>
                <c:pt idx="518">
                  <c:v>43.26637082996794</c:v>
                </c:pt>
                <c:pt idx="519">
                  <c:v>42.811512041921397</c:v>
                </c:pt>
                <c:pt idx="520">
                  <c:v>42.995766487785602</c:v>
                </c:pt>
                <c:pt idx="521">
                  <c:v>41.914222763568688</c:v>
                </c:pt>
                <c:pt idx="522">
                  <c:v>41.544389314031235</c:v>
                </c:pt>
                <c:pt idx="523">
                  <c:v>41.964865963204346</c:v>
                </c:pt>
                <c:pt idx="524">
                  <c:v>43.556984449691342</c:v>
                </c:pt>
                <c:pt idx="525">
                  <c:v>44.381648505194235</c:v>
                </c:pt>
                <c:pt idx="526">
                  <c:v>43.849711725493009</c:v>
                </c:pt>
                <c:pt idx="527">
                  <c:v>44.565987497301585</c:v>
                </c:pt>
                <c:pt idx="528">
                  <c:v>44.024919723342151</c:v>
                </c:pt>
                <c:pt idx="529">
                  <c:v>46.814692107946399</c:v>
                </c:pt>
                <c:pt idx="530">
                  <c:v>49.191737915664561</c:v>
                </c:pt>
                <c:pt idx="531">
                  <c:v>47.219668612545426</c:v>
                </c:pt>
                <c:pt idx="532">
                  <c:v>47.936677118461127</c:v>
                </c:pt>
                <c:pt idx="533">
                  <c:v>47.936677118461127</c:v>
                </c:pt>
                <c:pt idx="534">
                  <c:v>48.766554858957136</c:v>
                </c:pt>
                <c:pt idx="535">
                  <c:v>50.64985060678837</c:v>
                </c:pt>
                <c:pt idx="536">
                  <c:v>51.062774458241748</c:v>
                </c:pt>
                <c:pt idx="537">
                  <c:v>50.530724950216353</c:v>
                </c:pt>
                <c:pt idx="538">
                  <c:v>49.468880500649036</c:v>
                </c:pt>
                <c:pt idx="539">
                  <c:v>50.89852928991867</c:v>
                </c:pt>
                <c:pt idx="540">
                  <c:v>52.343762770005497</c:v>
                </c:pt>
                <c:pt idx="541">
                  <c:v>51.717162380078193</c:v>
                </c:pt>
                <c:pt idx="542">
                  <c:v>53.086698790481449</c:v>
                </c:pt>
                <c:pt idx="543">
                  <c:v>54.108299228318259</c:v>
                </c:pt>
                <c:pt idx="544">
                  <c:v>55.123840518730674</c:v>
                </c:pt>
                <c:pt idx="545">
                  <c:v>57.545695835308443</c:v>
                </c:pt>
                <c:pt idx="546">
                  <c:v>56.21908073433486</c:v>
                </c:pt>
                <c:pt idx="547">
                  <c:v>56.552925666379394</c:v>
                </c:pt>
                <c:pt idx="548">
                  <c:v>56.299737850282149</c:v>
                </c:pt>
                <c:pt idx="549">
                  <c:v>55.430151557595451</c:v>
                </c:pt>
                <c:pt idx="550">
                  <c:v>56.458205691991267</c:v>
                </c:pt>
                <c:pt idx="551">
                  <c:v>55.942191788079796</c:v>
                </c:pt>
                <c:pt idx="552">
                  <c:v>56.363344807197933</c:v>
                </c:pt>
                <c:pt idx="553">
                  <c:v>57.904820094049228</c:v>
                </c:pt>
                <c:pt idx="554">
                  <c:v>56.179654002954614</c:v>
                </c:pt>
                <c:pt idx="555">
                  <c:v>58.715590383597572</c:v>
                </c:pt>
                <c:pt idx="556">
                  <c:v>58.519724920343364</c:v>
                </c:pt>
                <c:pt idx="557">
                  <c:v>58.653477076977097</c:v>
                </c:pt>
                <c:pt idx="558">
                  <c:v>58.653477076977097</c:v>
                </c:pt>
                <c:pt idx="559">
                  <c:v>61.368538764734318</c:v>
                </c:pt>
                <c:pt idx="560">
                  <c:v>62.503318440042889</c:v>
                </c:pt>
                <c:pt idx="561">
                  <c:v>63.822098922486312</c:v>
                </c:pt>
                <c:pt idx="562">
                  <c:v>59.74381361047967</c:v>
                </c:pt>
                <c:pt idx="563">
                  <c:v>62.806219447101405</c:v>
                </c:pt>
                <c:pt idx="564">
                  <c:v>69.547626871501549</c:v>
                </c:pt>
                <c:pt idx="565">
                  <c:v>73.533587686008801</c:v>
                </c:pt>
                <c:pt idx="566">
                  <c:v>74.708921375939369</c:v>
                </c:pt>
                <c:pt idx="567">
                  <c:v>80.539399394761645</c:v>
                </c:pt>
                <c:pt idx="568">
                  <c:v>85.991814796381647</c:v>
                </c:pt>
                <c:pt idx="569">
                  <c:v>88.347836771641155</c:v>
                </c:pt>
                <c:pt idx="570">
                  <c:v>78.54892719272091</c:v>
                </c:pt>
                <c:pt idx="571">
                  <c:v>77.4089901965813</c:v>
                </c:pt>
                <c:pt idx="572">
                  <c:v>79.107834223981044</c:v>
                </c:pt>
                <c:pt idx="573">
                  <c:v>75.348147338174272</c:v>
                </c:pt>
                <c:pt idx="574">
                  <c:v>72.656927690980112</c:v>
                </c:pt>
                <c:pt idx="575">
                  <c:v>70.917219646066883</c:v>
                </c:pt>
                <c:pt idx="576">
                  <c:v>76.126705509089561</c:v>
                </c:pt>
                <c:pt idx="577">
                  <c:v>74.727662459833482</c:v>
                </c:pt>
                <c:pt idx="578">
                  <c:v>77.996671132587096</c:v>
                </c:pt>
                <c:pt idx="579">
                  <c:v>77.827663192567599</c:v>
                </c:pt>
                <c:pt idx="580">
                  <c:v>82.494700359659717</c:v>
                </c:pt>
                <c:pt idx="581">
                  <c:v>82.937666309505758</c:v>
                </c:pt>
                <c:pt idx="582">
                  <c:v>83.915838160454086</c:v>
                </c:pt>
                <c:pt idx="583">
                  <c:v>78.757474592444837</c:v>
                </c:pt>
                <c:pt idx="584">
                  <c:v>75.100624120366774</c:v>
                </c:pt>
                <c:pt idx="585">
                  <c:v>79.108256955196694</c:v>
                </c:pt>
                <c:pt idx="586">
                  <c:v>76.21477451235134</c:v>
                </c:pt>
                <c:pt idx="587">
                  <c:v>75.45915655540567</c:v>
                </c:pt>
                <c:pt idx="588">
                  <c:v>77.849588851619657</c:v>
                </c:pt>
                <c:pt idx="589">
                  <c:v>78.757023679148119</c:v>
                </c:pt>
                <c:pt idx="590">
                  <c:v>76.358249486945226</c:v>
                </c:pt>
                <c:pt idx="591">
                  <c:v>76.944211316007355</c:v>
                </c:pt>
                <c:pt idx="592">
                  <c:v>78.912391491942472</c:v>
                </c:pt>
                <c:pt idx="593">
                  <c:v>78.084937410416217</c:v>
                </c:pt>
                <c:pt idx="594">
                  <c:v>82.019325016613351</c:v>
                </c:pt>
                <c:pt idx="595">
                  <c:v>85.03111583568041</c:v>
                </c:pt>
                <c:pt idx="596">
                  <c:v>86.890851363759097</c:v>
                </c:pt>
                <c:pt idx="597">
                  <c:v>86.890851363759097</c:v>
                </c:pt>
                <c:pt idx="598">
                  <c:v>90.504949618893733</c:v>
                </c:pt>
                <c:pt idx="599">
                  <c:v>85.32747859993674</c:v>
                </c:pt>
                <c:pt idx="600">
                  <c:v>84.910411982569968</c:v>
                </c:pt>
                <c:pt idx="601">
                  <c:v>85.291800085335339</c:v>
                </c:pt>
                <c:pt idx="602">
                  <c:v>82.089977493790073</c:v>
                </c:pt>
                <c:pt idx="603">
                  <c:v>78.990512220595804</c:v>
                </c:pt>
                <c:pt idx="604">
                  <c:v>81.052623272649811</c:v>
                </c:pt>
                <c:pt idx="605">
                  <c:v>82.971653899244544</c:v>
                </c:pt>
                <c:pt idx="606">
                  <c:v>82.289027532202269</c:v>
                </c:pt>
                <c:pt idx="607">
                  <c:v>82.72790708029693</c:v>
                </c:pt>
                <c:pt idx="608">
                  <c:v>82.005769435631294</c:v>
                </c:pt>
                <c:pt idx="609">
                  <c:v>81.510300268800705</c:v>
                </c:pt>
                <c:pt idx="610">
                  <c:v>85.494570158445285</c:v>
                </c:pt>
                <c:pt idx="611">
                  <c:v>86.851593724865111</c:v>
                </c:pt>
                <c:pt idx="612">
                  <c:v>83.942864776175099</c:v>
                </c:pt>
                <c:pt idx="613">
                  <c:v>76.035592841075058</c:v>
                </c:pt>
                <c:pt idx="614">
                  <c:v>75.814701689853962</c:v>
                </c:pt>
                <c:pt idx="615">
                  <c:v>79.727614550295726</c:v>
                </c:pt>
                <c:pt idx="616">
                  <c:v>79.312041583224229</c:v>
                </c:pt>
                <c:pt idx="617">
                  <c:v>80.901116404958472</c:v>
                </c:pt>
                <c:pt idx="618">
                  <c:v>84.464825099186839</c:v>
                </c:pt>
                <c:pt idx="619">
                  <c:v>85.577171837984608</c:v>
                </c:pt>
                <c:pt idx="620">
                  <c:v>82.763811051546725</c:v>
                </c:pt>
                <c:pt idx="621">
                  <c:v>84.846015927384926</c:v>
                </c:pt>
                <c:pt idx="622">
                  <c:v>84.050125776627709</c:v>
                </c:pt>
                <c:pt idx="623">
                  <c:v>86.593107677531606</c:v>
                </c:pt>
                <c:pt idx="624">
                  <c:v>86.001227611450261</c:v>
                </c:pt>
                <c:pt idx="625">
                  <c:v>86.248440826366263</c:v>
                </c:pt>
                <c:pt idx="626">
                  <c:v>87.87857694018129</c:v>
                </c:pt>
                <c:pt idx="627">
                  <c:v>88.738891328204588</c:v>
                </c:pt>
                <c:pt idx="628">
                  <c:v>88.738891328204588</c:v>
                </c:pt>
                <c:pt idx="629">
                  <c:v>85.174139896977593</c:v>
                </c:pt>
                <c:pt idx="630">
                  <c:v>87.232023636875013</c:v>
                </c:pt>
                <c:pt idx="631">
                  <c:v>88.681935342415102</c:v>
                </c:pt>
                <c:pt idx="632">
                  <c:v>88.663194258521003</c:v>
                </c:pt>
                <c:pt idx="633">
                  <c:v>92.180599793594453</c:v>
                </c:pt>
                <c:pt idx="634">
                  <c:v>92.316155603414998</c:v>
                </c:pt>
                <c:pt idx="635">
                  <c:v>90.97172942722176</c:v>
                </c:pt>
                <c:pt idx="636">
                  <c:v>90.950226499385337</c:v>
                </c:pt>
                <c:pt idx="637">
                  <c:v>88.424266575431872</c:v>
                </c:pt>
                <c:pt idx="638">
                  <c:v>84.51400283060822</c:v>
                </c:pt>
                <c:pt idx="639">
                  <c:v>77.902430253576725</c:v>
                </c:pt>
                <c:pt idx="640">
                  <c:v>78.427321513017006</c:v>
                </c:pt>
                <c:pt idx="641">
                  <c:v>79.638333717549031</c:v>
                </c:pt>
                <c:pt idx="642">
                  <c:v>74.747897194022926</c:v>
                </c:pt>
                <c:pt idx="643">
                  <c:v>74.747897194022926</c:v>
                </c:pt>
                <c:pt idx="644">
                  <c:v>74.132569636513153</c:v>
                </c:pt>
                <c:pt idx="645">
                  <c:v>71.930534552076807</c:v>
                </c:pt>
                <c:pt idx="646">
                  <c:v>66.664064521183633</c:v>
                </c:pt>
                <c:pt idx="647">
                  <c:v>67.218321509071515</c:v>
                </c:pt>
                <c:pt idx="648">
                  <c:v>67.950379246264617</c:v>
                </c:pt>
                <c:pt idx="649">
                  <c:v>69.128249323489129</c:v>
                </c:pt>
                <c:pt idx="650">
                  <c:v>68.549361196768999</c:v>
                </c:pt>
                <c:pt idx="651">
                  <c:v>61.339877588312788</c:v>
                </c:pt>
                <c:pt idx="652">
                  <c:v>61.450492256409596</c:v>
                </c:pt>
                <c:pt idx="653">
                  <c:v>61.450492256409596</c:v>
                </c:pt>
                <c:pt idx="654">
                  <c:v>54.202991020625333</c:v>
                </c:pt>
                <c:pt idx="655">
                  <c:v>52.661910282908629</c:v>
                </c:pt>
                <c:pt idx="656">
                  <c:v>58.707530308419045</c:v>
                </c:pt>
                <c:pt idx="657">
                  <c:v>59.775264812924547</c:v>
                </c:pt>
                <c:pt idx="658">
                  <c:v>60.256727485476368</c:v>
                </c:pt>
                <c:pt idx="659">
                  <c:v>54.002193693188438</c:v>
                </c:pt>
                <c:pt idx="660">
                  <c:v>56.180274008737577</c:v>
                </c:pt>
                <c:pt idx="661">
                  <c:v>53.349327603728369</c:v>
                </c:pt>
                <c:pt idx="662">
                  <c:v>55.576585650698895</c:v>
                </c:pt>
                <c:pt idx="663">
                  <c:v>60.610243510089475</c:v>
                </c:pt>
                <c:pt idx="664">
                  <c:v>59.111238619371107</c:v>
                </c:pt>
                <c:pt idx="665">
                  <c:v>61.178788813066575</c:v>
                </c:pt>
                <c:pt idx="666">
                  <c:v>58.849596178960709</c:v>
                </c:pt>
                <c:pt idx="667">
                  <c:v>59.765513812883377</c:v>
                </c:pt>
                <c:pt idx="668">
                  <c:v>61.888526342072979</c:v>
                </c:pt>
                <c:pt idx="669">
                  <c:v>63.624993447666142</c:v>
                </c:pt>
                <c:pt idx="670">
                  <c:v>64.445317462688351</c:v>
                </c:pt>
                <c:pt idx="671">
                  <c:v>64.927005591888502</c:v>
                </c:pt>
                <c:pt idx="672">
                  <c:v>67.037054363797964</c:v>
                </c:pt>
                <c:pt idx="673">
                  <c:v>64.262303028390093</c:v>
                </c:pt>
                <c:pt idx="674">
                  <c:v>61.493103562947795</c:v>
                </c:pt>
                <c:pt idx="675">
                  <c:v>61.609721014306906</c:v>
                </c:pt>
                <c:pt idx="676">
                  <c:v>61.851185084689966</c:v>
                </c:pt>
                <c:pt idx="677">
                  <c:v>61.585822609581783</c:v>
                </c:pt>
                <c:pt idx="678">
                  <c:v>60.683432374560155</c:v>
                </c:pt>
                <c:pt idx="679">
                  <c:v>62.419674023504989</c:v>
                </c:pt>
                <c:pt idx="680">
                  <c:v>65.079949745713094</c:v>
                </c:pt>
                <c:pt idx="681">
                  <c:v>68.910655475750147</c:v>
                </c:pt>
                <c:pt idx="682">
                  <c:v>68.158419368529749</c:v>
                </c:pt>
                <c:pt idx="683">
                  <c:v>65.670899803119994</c:v>
                </c:pt>
                <c:pt idx="684">
                  <c:v>65.893030965907016</c:v>
                </c:pt>
                <c:pt idx="685">
                  <c:v>65.644014097804231</c:v>
                </c:pt>
                <c:pt idx="686">
                  <c:v>65.799607367246907</c:v>
                </c:pt>
                <c:pt idx="687">
                  <c:v>66.947040796944151</c:v>
                </c:pt>
                <c:pt idx="688">
                  <c:v>68.39289428281397</c:v>
                </c:pt>
                <c:pt idx="689">
                  <c:v>69.135773939127816</c:v>
                </c:pt>
                <c:pt idx="690">
                  <c:v>70.267369039278506</c:v>
                </c:pt>
                <c:pt idx="691">
                  <c:v>69.44975050403653</c:v>
                </c:pt>
                <c:pt idx="692">
                  <c:v>70.060258925687791</c:v>
                </c:pt>
                <c:pt idx="693">
                  <c:v>71.435741755191302</c:v>
                </c:pt>
                <c:pt idx="694">
                  <c:v>67.284464853281278</c:v>
                </c:pt>
                <c:pt idx="695">
                  <c:v>66.025684021380044</c:v>
                </c:pt>
                <c:pt idx="696">
                  <c:v>63.054278124448679</c:v>
                </c:pt>
                <c:pt idx="697">
                  <c:v>62.55768167437634</c:v>
                </c:pt>
                <c:pt idx="698">
                  <c:v>62.55768167437634</c:v>
                </c:pt>
                <c:pt idx="699">
                  <c:v>60.328648156300055</c:v>
                </c:pt>
                <c:pt idx="700">
                  <c:v>57.945007741617658</c:v>
                </c:pt>
                <c:pt idx="701">
                  <c:v>58.562589865610938</c:v>
                </c:pt>
                <c:pt idx="702">
                  <c:v>61.686883552204776</c:v>
                </c:pt>
                <c:pt idx="703">
                  <c:v>64.673310498332469</c:v>
                </c:pt>
                <c:pt idx="704">
                  <c:v>63.668422034554631</c:v>
                </c:pt>
                <c:pt idx="705">
                  <c:v>65.322822920148354</c:v>
                </c:pt>
                <c:pt idx="706">
                  <c:v>60.290433254404732</c:v>
                </c:pt>
                <c:pt idx="707">
                  <c:v>58.911371300608664</c:v>
                </c:pt>
                <c:pt idx="708">
                  <c:v>59.090834792695411</c:v>
                </c:pt>
                <c:pt idx="709">
                  <c:v>59.702414133426387</c:v>
                </c:pt>
                <c:pt idx="710">
                  <c:v>59.256714521719076</c:v>
                </c:pt>
                <c:pt idx="711">
                  <c:v>57.91882658832801</c:v>
                </c:pt>
                <c:pt idx="712">
                  <c:v>53.002124365269097</c:v>
                </c:pt>
                <c:pt idx="713">
                  <c:v>50.551100594811025</c:v>
                </c:pt>
                <c:pt idx="714">
                  <c:v>50.349542351185917</c:v>
                </c:pt>
                <c:pt idx="715">
                  <c:v>53.478401534908862</c:v>
                </c:pt>
                <c:pt idx="716">
                  <c:v>53.232146510748365</c:v>
                </c:pt>
                <c:pt idx="717">
                  <c:v>51.7590127704282</c:v>
                </c:pt>
                <c:pt idx="718">
                  <c:v>53.481501563823699</c:v>
                </c:pt>
                <c:pt idx="719">
                  <c:v>57.502549069230426</c:v>
                </c:pt>
                <c:pt idx="720">
                  <c:v>58.556840721078004</c:v>
                </c:pt>
                <c:pt idx="721">
                  <c:v>58.886401976803903</c:v>
                </c:pt>
                <c:pt idx="722">
                  <c:v>59.445647193036535</c:v>
                </c:pt>
                <c:pt idx="723">
                  <c:v>57.860996958026178</c:v>
                </c:pt>
                <c:pt idx="724">
                  <c:v>57.119047310386726</c:v>
                </c:pt>
                <c:pt idx="725">
                  <c:v>55.991594976149514</c:v>
                </c:pt>
                <c:pt idx="726">
                  <c:v>57.832955787387604</c:v>
                </c:pt>
                <c:pt idx="727">
                  <c:v>54.580856363260267</c:v>
                </c:pt>
                <c:pt idx="728">
                  <c:v>53.840428547997199</c:v>
                </c:pt>
                <c:pt idx="729">
                  <c:v>52.049090930611762</c:v>
                </c:pt>
                <c:pt idx="730">
                  <c:v>51.228175091887664</c:v>
                </c:pt>
                <c:pt idx="731">
                  <c:v>51.565514601981647</c:v>
                </c:pt>
                <c:pt idx="732">
                  <c:v>51.323430525815652</c:v>
                </c:pt>
                <c:pt idx="733">
                  <c:v>51.808669597227322</c:v>
                </c:pt>
                <c:pt idx="734">
                  <c:v>53.442638474064317</c:v>
                </c:pt>
                <c:pt idx="735">
                  <c:v>54.890154702715677</c:v>
                </c:pt>
                <c:pt idx="736">
                  <c:v>54.013522889768062</c:v>
                </c:pt>
                <c:pt idx="737">
                  <c:v>51.983144860969333</c:v>
                </c:pt>
                <c:pt idx="738">
                  <c:v>54.155109664931956</c:v>
                </c:pt>
                <c:pt idx="739">
                  <c:v>54.377494466448375</c:v>
                </c:pt>
                <c:pt idx="740">
                  <c:v>56.514626218240906</c:v>
                </c:pt>
                <c:pt idx="741">
                  <c:v>54.492759177917449</c:v>
                </c:pt>
                <c:pt idx="742">
                  <c:v>59.787326743611267</c:v>
                </c:pt>
                <c:pt idx="743">
                  <c:v>60.667227677959978</c:v>
                </c:pt>
                <c:pt idx="744">
                  <c:v>58.229646760159781</c:v>
                </c:pt>
                <c:pt idx="745">
                  <c:v>55.82836436274399</c:v>
                </c:pt>
                <c:pt idx="746">
                  <c:v>57.82021748675583</c:v>
                </c:pt>
                <c:pt idx="747">
                  <c:v>59.048787127778127</c:v>
                </c:pt>
                <c:pt idx="748">
                  <c:v>58.725933207340631</c:v>
                </c:pt>
                <c:pt idx="749">
                  <c:v>59.952727377257162</c:v>
                </c:pt>
                <c:pt idx="750">
                  <c:v>59.019308671006328</c:v>
                </c:pt>
                <c:pt idx="751">
                  <c:v>56.678984114888209</c:v>
                </c:pt>
                <c:pt idx="752">
                  <c:v>56.233763598558653</c:v>
                </c:pt>
                <c:pt idx="753">
                  <c:v>56.967878627667943</c:v>
                </c:pt>
                <c:pt idx="754">
                  <c:v>58.382590913984323</c:v>
                </c:pt>
                <c:pt idx="755">
                  <c:v>58.568733559278471</c:v>
                </c:pt>
                <c:pt idx="756">
                  <c:v>58.568733559278471</c:v>
                </c:pt>
                <c:pt idx="757">
                  <c:v>56.40175698366059</c:v>
                </c:pt>
                <c:pt idx="758">
                  <c:v>55.687848506659712</c:v>
                </c:pt>
                <c:pt idx="759">
                  <c:v>56.769814962092305</c:v>
                </c:pt>
                <c:pt idx="760">
                  <c:v>57.94700866937179</c:v>
                </c:pt>
                <c:pt idx="761">
                  <c:v>57.982546273567962</c:v>
                </c:pt>
                <c:pt idx="762">
                  <c:v>55.790459463740106</c:v>
                </c:pt>
                <c:pt idx="763">
                  <c:v>51.249339834751552</c:v>
                </c:pt>
                <c:pt idx="764">
                  <c:v>49.680499747206738</c:v>
                </c:pt>
                <c:pt idx="765">
                  <c:v>50.695308303511986</c:v>
                </c:pt>
                <c:pt idx="766">
                  <c:v>50.986598293180464</c:v>
                </c:pt>
                <c:pt idx="767">
                  <c:v>51.310325858130291</c:v>
                </c:pt>
                <c:pt idx="768">
                  <c:v>52.223087098976031</c:v>
                </c:pt>
                <c:pt idx="769">
                  <c:v>54.682875496638729</c:v>
                </c:pt>
                <c:pt idx="770">
                  <c:v>53.545333977387834</c:v>
                </c:pt>
                <c:pt idx="771">
                  <c:v>52.52790448754547</c:v>
                </c:pt>
                <c:pt idx="772">
                  <c:v>51.079289157733434</c:v>
                </c:pt>
                <c:pt idx="773">
                  <c:v>49.647554894466573</c:v>
                </c:pt>
                <c:pt idx="774">
                  <c:v>50.004001855508221</c:v>
                </c:pt>
                <c:pt idx="775">
                  <c:v>51.643888969364383</c:v>
                </c:pt>
                <c:pt idx="776">
                  <c:v>49.166994048508109</c:v>
                </c:pt>
                <c:pt idx="777">
                  <c:v>50.873419055708659</c:v>
                </c:pt>
                <c:pt idx="778">
                  <c:v>50.873419055708659</c:v>
                </c:pt>
                <c:pt idx="779">
                  <c:v>51.94670543017974</c:v>
                </c:pt>
                <c:pt idx="780">
                  <c:v>51.015400380007179</c:v>
                </c:pt>
                <c:pt idx="781">
                  <c:v>50.656332485428443</c:v>
                </c:pt>
                <c:pt idx="782">
                  <c:v>51.207912175617224</c:v>
                </c:pt>
                <c:pt idx="783">
                  <c:v>51.207912175617224</c:v>
                </c:pt>
                <c:pt idx="784">
                  <c:v>47.870871959223926</c:v>
                </c:pt>
                <c:pt idx="785">
                  <c:v>45.523530064925886</c:v>
                </c:pt>
                <c:pt idx="786">
                  <c:v>43.911402300897826</c:v>
                </c:pt>
                <c:pt idx="787">
                  <c:v>44.916178036351504</c:v>
                </c:pt>
                <c:pt idx="788">
                  <c:v>46.432824909803252</c:v>
                </c:pt>
                <c:pt idx="789">
                  <c:v>45.818906456345672</c:v>
                </c:pt>
                <c:pt idx="790">
                  <c:v>47.324505954028261</c:v>
                </c:pt>
                <c:pt idx="791">
                  <c:v>49.16899497626224</c:v>
                </c:pt>
                <c:pt idx="792">
                  <c:v>50.152803243419356</c:v>
                </c:pt>
                <c:pt idx="793">
                  <c:v>50.152803243419356</c:v>
                </c:pt>
                <c:pt idx="794">
                  <c:v>50.881732769616562</c:v>
                </c:pt>
                <c:pt idx="795">
                  <c:v>50.313863836584517</c:v>
                </c:pt>
                <c:pt idx="796">
                  <c:v>50.653965190620795</c:v>
                </c:pt>
                <c:pt idx="797">
                  <c:v>51.032675995687036</c:v>
                </c:pt>
                <c:pt idx="798">
                  <c:v>51.559004541260521</c:v>
                </c:pt>
                <c:pt idx="799">
                  <c:v>50.744908766149031</c:v>
                </c:pt>
                <c:pt idx="800">
                  <c:v>50.509503843190394</c:v>
                </c:pt>
                <c:pt idx="801">
                  <c:v>51.383993817978713</c:v>
                </c:pt>
                <c:pt idx="802">
                  <c:v>50.33666314014895</c:v>
                </c:pt>
                <c:pt idx="803">
                  <c:v>49.241958384084583</c:v>
                </c:pt>
                <c:pt idx="804">
                  <c:v>50.591429152784649</c:v>
                </c:pt>
                <c:pt idx="805">
                  <c:v>47.540042509851062</c:v>
                </c:pt>
                <c:pt idx="806">
                  <c:v>47.374134598746352</c:v>
                </c:pt>
                <c:pt idx="807">
                  <c:v>44.221574284865596</c:v>
                </c:pt>
                <c:pt idx="808">
                  <c:v>43.68822840111217</c:v>
                </c:pt>
                <c:pt idx="809">
                  <c:v>45.626169204087304</c:v>
                </c:pt>
                <c:pt idx="810">
                  <c:v>45.730189265219877</c:v>
                </c:pt>
                <c:pt idx="811">
                  <c:v>45.613289993050302</c:v>
                </c:pt>
                <c:pt idx="812">
                  <c:v>46.774617188702152</c:v>
                </c:pt>
                <c:pt idx="813">
                  <c:v>46.749422408248996</c:v>
                </c:pt>
                <c:pt idx="814">
                  <c:v>47.151157973528022</c:v>
                </c:pt>
                <c:pt idx="815">
                  <c:v>45.313911746122272</c:v>
                </c:pt>
                <c:pt idx="816">
                  <c:v>45.37117773480324</c:v>
                </c:pt>
                <c:pt idx="817">
                  <c:v>44.139282608217776</c:v>
                </c:pt>
                <c:pt idx="818">
                  <c:v>44.139282608217776</c:v>
                </c:pt>
                <c:pt idx="819">
                  <c:v>44.831406336571831</c:v>
                </c:pt>
                <c:pt idx="820">
                  <c:v>43.598130288015227</c:v>
                </c:pt>
                <c:pt idx="821">
                  <c:v>43.393190194664896</c:v>
                </c:pt>
                <c:pt idx="822">
                  <c:v>42.808158374277205</c:v>
                </c:pt>
                <c:pt idx="823">
                  <c:v>43.37769005009082</c:v>
                </c:pt>
                <c:pt idx="824">
                  <c:v>43.633836984697695</c:v>
                </c:pt>
                <c:pt idx="825">
                  <c:v>45.166942193479009</c:v>
                </c:pt>
                <c:pt idx="826">
                  <c:v>44.687226809951895</c:v>
                </c:pt>
                <c:pt idx="827">
                  <c:v>46.544679589465979</c:v>
                </c:pt>
                <c:pt idx="828">
                  <c:v>45.21225897979739</c:v>
                </c:pt>
                <c:pt idx="829">
                  <c:v>43.11252484954997</c:v>
                </c:pt>
                <c:pt idx="830">
                  <c:v>42.208020958450042</c:v>
                </c:pt>
                <c:pt idx="831">
                  <c:v>41.136256416355302</c:v>
                </c:pt>
                <c:pt idx="832">
                  <c:v>41.698207112368159</c:v>
                </c:pt>
                <c:pt idx="833">
                  <c:v>42.555590563962895</c:v>
                </c:pt>
                <c:pt idx="834">
                  <c:v>41.387612397184739</c:v>
                </c:pt>
                <c:pt idx="835">
                  <c:v>38.597417281364834</c:v>
                </c:pt>
                <c:pt idx="836">
                  <c:v>39.423546805082019</c:v>
                </c:pt>
                <c:pt idx="837">
                  <c:v>39.19772378967825</c:v>
                </c:pt>
                <c:pt idx="838">
                  <c:v>39.164271659479311</c:v>
                </c:pt>
                <c:pt idx="839">
                  <c:v>39.3503297585303</c:v>
                </c:pt>
                <c:pt idx="840">
                  <c:v>39.166047130585071</c:v>
                </c:pt>
                <c:pt idx="841">
                  <c:v>39.13862596572946</c:v>
                </c:pt>
                <c:pt idx="842">
                  <c:v>39.780247404853064</c:v>
                </c:pt>
                <c:pt idx="843">
                  <c:v>40.763773851199737</c:v>
                </c:pt>
                <c:pt idx="844">
                  <c:v>41.595877976098208</c:v>
                </c:pt>
                <c:pt idx="845">
                  <c:v>41.320623590543669</c:v>
                </c:pt>
                <c:pt idx="846">
                  <c:v>41.636770175692739</c:v>
                </c:pt>
                <c:pt idx="847">
                  <c:v>43.150204291905503</c:v>
                </c:pt>
                <c:pt idx="848">
                  <c:v>44.542314549224791</c:v>
                </c:pt>
                <c:pt idx="849">
                  <c:v>44.519543427741425</c:v>
                </c:pt>
                <c:pt idx="850">
                  <c:v>44.679025824368132</c:v>
                </c:pt>
                <c:pt idx="851">
                  <c:v>44.143594466617486</c:v>
                </c:pt>
                <c:pt idx="852">
                  <c:v>44.143594466617486</c:v>
                </c:pt>
                <c:pt idx="853">
                  <c:v>44.158192784598157</c:v>
                </c:pt>
                <c:pt idx="854">
                  <c:v>45.488894287323077</c:v>
                </c:pt>
                <c:pt idx="855">
                  <c:v>46.257616911954116</c:v>
                </c:pt>
                <c:pt idx="856">
                  <c:v>46.464811571787919</c:v>
                </c:pt>
                <c:pt idx="857">
                  <c:v>46.714758448565185</c:v>
                </c:pt>
                <c:pt idx="858">
                  <c:v>47.114408539846941</c:v>
                </c:pt>
                <c:pt idx="859">
                  <c:v>48.092636754957361</c:v>
                </c:pt>
                <c:pt idx="860">
                  <c:v>46.155879599386076</c:v>
                </c:pt>
                <c:pt idx="861">
                  <c:v>44.874102189353174</c:v>
                </c:pt>
                <c:pt idx="862">
                  <c:v>43.765588213577345</c:v>
                </c:pt>
                <c:pt idx="863">
                  <c:v>44.338924470331897</c:v>
                </c:pt>
                <c:pt idx="864">
                  <c:v>42.457319647363256</c:v>
                </c:pt>
                <c:pt idx="865">
                  <c:v>40.87619217248335</c:v>
                </c:pt>
                <c:pt idx="866">
                  <c:v>40.716456137127246</c:v>
                </c:pt>
                <c:pt idx="867">
                  <c:v>42.044480342153001</c:v>
                </c:pt>
                <c:pt idx="868">
                  <c:v>41.16469213612848</c:v>
                </c:pt>
                <c:pt idx="869">
                  <c:v>39.34376333364709</c:v>
                </c:pt>
                <c:pt idx="870">
                  <c:v>38.272449704849066</c:v>
                </c:pt>
                <c:pt idx="871">
                  <c:v>38.424322939593971</c:v>
                </c:pt>
                <c:pt idx="872">
                  <c:v>40.199202221649813</c:v>
                </c:pt>
                <c:pt idx="873">
                  <c:v>41.237570997707685</c:v>
                </c:pt>
                <c:pt idx="874">
                  <c:v>41.061235716616771</c:v>
                </c:pt>
                <c:pt idx="875">
                  <c:v>39.981298371019356</c:v>
                </c:pt>
                <c:pt idx="876">
                  <c:v>37.814969983265478</c:v>
                </c:pt>
                <c:pt idx="877">
                  <c:v>37.927162847900739</c:v>
                </c:pt>
                <c:pt idx="878">
                  <c:v>39.48202462324786</c:v>
                </c:pt>
                <c:pt idx="879">
                  <c:v>37.903067168608317</c:v>
                </c:pt>
                <c:pt idx="880">
                  <c:v>38.254356808818969</c:v>
                </c:pt>
                <c:pt idx="881">
                  <c:v>37.630095531618309</c:v>
                </c:pt>
                <c:pt idx="882">
                  <c:v>37.777515997558297</c:v>
                </c:pt>
                <c:pt idx="883">
                  <c:v>37.505220730513365</c:v>
                </c:pt>
                <c:pt idx="884">
                  <c:v>36.987290445090878</c:v>
                </c:pt>
                <c:pt idx="885">
                  <c:v>37.100272407995384</c:v>
                </c:pt>
                <c:pt idx="886">
                  <c:v>35.350897909284143</c:v>
                </c:pt>
                <c:pt idx="887">
                  <c:v>36.421563350218157</c:v>
                </c:pt>
                <c:pt idx="888">
                  <c:v>36.421563350218157</c:v>
                </c:pt>
                <c:pt idx="889">
                  <c:v>34.034710178296756</c:v>
                </c:pt>
                <c:pt idx="890">
                  <c:v>33.538902826493633</c:v>
                </c:pt>
                <c:pt idx="891">
                  <c:v>35.212213888467737</c:v>
                </c:pt>
                <c:pt idx="892">
                  <c:v>36.069794614629778</c:v>
                </c:pt>
                <c:pt idx="893">
                  <c:v>36.399609509085053</c:v>
                </c:pt>
                <c:pt idx="894">
                  <c:v>36.89634686956262</c:v>
                </c:pt>
                <c:pt idx="895">
                  <c:v>37.239294613784303</c:v>
                </c:pt>
                <c:pt idx="896">
                  <c:v>37.688037890244331</c:v>
                </c:pt>
                <c:pt idx="897">
                  <c:v>36.5633473999494</c:v>
                </c:pt>
                <c:pt idx="898">
                  <c:v>34.641357654845038</c:v>
                </c:pt>
                <c:pt idx="899">
                  <c:v>35.745277951410714</c:v>
                </c:pt>
                <c:pt idx="900">
                  <c:v>35.53289778866484</c:v>
                </c:pt>
                <c:pt idx="901">
                  <c:v>38.514026503556309</c:v>
                </c:pt>
                <c:pt idx="902">
                  <c:v>40.700335986770206</c:v>
                </c:pt>
                <c:pt idx="903">
                  <c:v>40.700335986770206</c:v>
                </c:pt>
                <c:pt idx="904">
                  <c:v>38.669619772998985</c:v>
                </c:pt>
                <c:pt idx="905">
                  <c:v>40.199681317027554</c:v>
                </c:pt>
                <c:pt idx="906">
                  <c:v>38.123761045262114</c:v>
                </c:pt>
                <c:pt idx="907">
                  <c:v>36.958657450750401</c:v>
                </c:pt>
                <c:pt idx="908">
                  <c:v>37.135218188489659</c:v>
                </c:pt>
                <c:pt idx="909">
                  <c:v>35.457933453088387</c:v>
                </c:pt>
                <c:pt idx="910">
                  <c:v>34.260843196591992</c:v>
                </c:pt>
                <c:pt idx="911">
                  <c:v>34.155104028515758</c:v>
                </c:pt>
                <c:pt idx="912">
                  <c:v>35.798316627935087</c:v>
                </c:pt>
                <c:pt idx="913">
                  <c:v>35.49603562665957</c:v>
                </c:pt>
                <c:pt idx="914">
                  <c:v>35.49603562665957</c:v>
                </c:pt>
                <c:pt idx="915">
                  <c:v>36.532037107909751</c:v>
                </c:pt>
                <c:pt idx="916">
                  <c:v>35.67865551182323</c:v>
                </c:pt>
                <c:pt idx="917">
                  <c:v>36.378642040788492</c:v>
                </c:pt>
                <c:pt idx="918">
                  <c:v>36.702285059495196</c:v>
                </c:pt>
                <c:pt idx="919">
                  <c:v>37.974536926135329</c:v>
                </c:pt>
                <c:pt idx="920">
                  <c:v>38.353473187849914</c:v>
                </c:pt>
                <c:pt idx="921">
                  <c:v>39.871810986164306</c:v>
                </c:pt>
                <c:pt idx="922">
                  <c:v>39.984792949068783</c:v>
                </c:pt>
                <c:pt idx="923">
                  <c:v>38.646031371165336</c:v>
                </c:pt>
                <c:pt idx="924">
                  <c:v>40.410849650288561</c:v>
                </c:pt>
                <c:pt idx="925">
                  <c:v>41.227904543909652</c:v>
                </c:pt>
                <c:pt idx="926">
                  <c:v>41.926876517957346</c:v>
                </c:pt>
                <c:pt idx="927">
                  <c:v>42.135959377221099</c:v>
                </c:pt>
                <c:pt idx="928">
                  <c:v>44.083228449021725</c:v>
                </c:pt>
                <c:pt idx="929">
                  <c:v>44.870269426331213</c:v>
                </c:pt>
                <c:pt idx="930">
                  <c:v>43.9218860350461</c:v>
                </c:pt>
                <c:pt idx="931">
                  <c:v>43.113116673251881</c:v>
                </c:pt>
                <c:pt idx="932">
                  <c:v>43.515472244313848</c:v>
                </c:pt>
                <c:pt idx="933">
                  <c:v>43.662329068632943</c:v>
                </c:pt>
                <c:pt idx="934">
                  <c:v>42.757599720884684</c:v>
                </c:pt>
                <c:pt idx="935">
                  <c:v>40.552070058398911</c:v>
                </c:pt>
                <c:pt idx="936">
                  <c:v>41.261300309946527</c:v>
                </c:pt>
                <c:pt idx="937">
                  <c:v>41.778413315018746</c:v>
                </c:pt>
                <c:pt idx="938">
                  <c:v>41.544135675301838</c:v>
                </c:pt>
                <c:pt idx="939">
                  <c:v>41.743129349551936</c:v>
                </c:pt>
                <c:pt idx="940">
                  <c:v>43.115004872681808</c:v>
                </c:pt>
                <c:pt idx="941">
                  <c:v>42.460616950845377</c:v>
                </c:pt>
                <c:pt idx="942">
                  <c:v>42.367334262590475</c:v>
                </c:pt>
                <c:pt idx="943">
                  <c:v>42.01624189694715</c:v>
                </c:pt>
                <c:pt idx="944">
                  <c:v>40.268332866450194</c:v>
                </c:pt>
                <c:pt idx="945">
                  <c:v>39.769425485732256</c:v>
                </c:pt>
                <c:pt idx="946">
                  <c:v>40.213744175468413</c:v>
                </c:pt>
                <c:pt idx="947">
                  <c:v>40.86308750479801</c:v>
                </c:pt>
                <c:pt idx="948">
                  <c:v>40.883773152284128</c:v>
                </c:pt>
                <c:pt idx="949">
                  <c:v>40.445513609972394</c:v>
                </c:pt>
                <c:pt idx="950">
                  <c:v>41.396715209361858</c:v>
                </c:pt>
                <c:pt idx="951">
                  <c:v>41.732166520025913</c:v>
                </c:pt>
                <c:pt idx="952">
                  <c:v>42.526619384649898</c:v>
                </c:pt>
                <c:pt idx="953">
                  <c:v>42.766336166008244</c:v>
                </c:pt>
                <c:pt idx="954">
                  <c:v>42.940755065588164</c:v>
                </c:pt>
                <c:pt idx="955">
                  <c:v>43.401926639788478</c:v>
                </c:pt>
                <c:pt idx="956">
                  <c:v>43.274656361794797</c:v>
                </c:pt>
                <c:pt idx="957">
                  <c:v>44.213063296390388</c:v>
                </c:pt>
                <c:pt idx="958">
                  <c:v>44.213063296390388</c:v>
                </c:pt>
                <c:pt idx="959">
                  <c:v>44.098418590704313</c:v>
                </c:pt>
                <c:pt idx="960">
                  <c:v>43.756288126832899</c:v>
                </c:pt>
                <c:pt idx="961">
                  <c:v>43.251152506204285</c:v>
                </c:pt>
                <c:pt idx="962">
                  <c:v>43.34725340256356</c:v>
                </c:pt>
                <c:pt idx="963">
                  <c:v>44.113806006954228</c:v>
                </c:pt>
                <c:pt idx="964">
                  <c:v>44.246487244508302</c:v>
                </c:pt>
                <c:pt idx="965">
                  <c:v>44.372714785503355</c:v>
                </c:pt>
                <c:pt idx="966">
                  <c:v>45.346631142214108</c:v>
                </c:pt>
                <c:pt idx="967">
                  <c:v>45.346631142214108</c:v>
                </c:pt>
                <c:pt idx="968">
                  <c:v>44.964482123260538</c:v>
                </c:pt>
                <c:pt idx="969">
                  <c:v>44.870213062169093</c:v>
                </c:pt>
                <c:pt idx="970">
                  <c:v>44.956337501838895</c:v>
                </c:pt>
                <c:pt idx="971">
                  <c:v>44.662257486147098</c:v>
                </c:pt>
                <c:pt idx="972">
                  <c:v>43.075296320491141</c:v>
                </c:pt>
                <c:pt idx="973">
                  <c:v>43.284238269349686</c:v>
                </c:pt>
                <c:pt idx="974">
                  <c:v>42.647266873598298</c:v>
                </c:pt>
                <c:pt idx="975">
                  <c:v>42.178852504569718</c:v>
                </c:pt>
                <c:pt idx="976">
                  <c:v>42.669502535541824</c:v>
                </c:pt>
                <c:pt idx="977">
                  <c:v>42.836875914860805</c:v>
                </c:pt>
                <c:pt idx="978">
                  <c:v>41.415456293255978</c:v>
                </c:pt>
                <c:pt idx="979">
                  <c:v>39.943618928663824</c:v>
                </c:pt>
                <c:pt idx="980">
                  <c:v>39.557637146688293</c:v>
                </c:pt>
                <c:pt idx="981">
                  <c:v>37.084744081340261</c:v>
                </c:pt>
                <c:pt idx="982">
                  <c:v>37.107881569877186</c:v>
                </c:pt>
                <c:pt idx="983">
                  <c:v>38.360377797705645</c:v>
                </c:pt>
                <c:pt idx="984">
                  <c:v>40.184265718696622</c:v>
                </c:pt>
                <c:pt idx="985">
                  <c:v>40.146473548016928</c:v>
                </c:pt>
                <c:pt idx="986">
                  <c:v>39.559102614902585</c:v>
                </c:pt>
                <c:pt idx="987">
                  <c:v>40.219549684163439</c:v>
                </c:pt>
                <c:pt idx="988">
                  <c:v>43.079044537269965</c:v>
                </c:pt>
                <c:pt idx="989">
                  <c:v>42.288875348964616</c:v>
                </c:pt>
                <c:pt idx="990">
                  <c:v>42.462138783221739</c:v>
                </c:pt>
                <c:pt idx="991">
                  <c:v>43.909119552333273</c:v>
                </c:pt>
                <c:pt idx="992">
                  <c:v>44.156980955113269</c:v>
                </c:pt>
                <c:pt idx="993">
                  <c:v>43.797264872670553</c:v>
                </c:pt>
                <c:pt idx="994">
                  <c:v>42.501142783386328</c:v>
                </c:pt>
                <c:pt idx="995">
                  <c:v>42.121727426294008</c:v>
                </c:pt>
                <c:pt idx="996">
                  <c:v>42.772508041756829</c:v>
                </c:pt>
                <c:pt idx="997">
                  <c:v>42.144611276101543</c:v>
                </c:pt>
                <c:pt idx="998">
                  <c:v>43.545147975652945</c:v>
                </c:pt>
                <c:pt idx="999">
                  <c:v>41.974166049948792</c:v>
                </c:pt>
                <c:pt idx="1000">
                  <c:v>42.167354215503863</c:v>
                </c:pt>
                <c:pt idx="1001">
                  <c:v>41.54647478802849</c:v>
                </c:pt>
                <c:pt idx="1002">
                  <c:v>42.7538233220248</c:v>
                </c:pt>
                <c:pt idx="1003">
                  <c:v>42.997711051377621</c:v>
                </c:pt>
                <c:pt idx="1004">
                  <c:v>42.685538139655741</c:v>
                </c:pt>
                <c:pt idx="1005">
                  <c:v>39.99302211673357</c:v>
                </c:pt>
                <c:pt idx="1006">
                  <c:v>39.24735243439634</c:v>
                </c:pt>
                <c:pt idx="1007">
                  <c:v>39.160269803971069</c:v>
                </c:pt>
                <c:pt idx="1008">
                  <c:v>38.558695102010688</c:v>
                </c:pt>
                <c:pt idx="1009">
                  <c:v>40.783304033363081</c:v>
                </c:pt>
                <c:pt idx="1010">
                  <c:v>41.286241451670257</c:v>
                </c:pt>
                <c:pt idx="1011">
                  <c:v>41.249802020880665</c:v>
                </c:pt>
                <c:pt idx="1012">
                  <c:v>39.082064529074614</c:v>
                </c:pt>
                <c:pt idx="1013">
                  <c:v>39.272519032768429</c:v>
                </c:pt>
                <c:pt idx="1014">
                  <c:v>40.324668846456689</c:v>
                </c:pt>
                <c:pt idx="1015">
                  <c:v>40.664516561763577</c:v>
                </c:pt>
                <c:pt idx="1016">
                  <c:v>39.632686028507869</c:v>
                </c:pt>
                <c:pt idx="1017">
                  <c:v>39.632686028507869</c:v>
                </c:pt>
                <c:pt idx="1018">
                  <c:v>38.587609917161593</c:v>
                </c:pt>
                <c:pt idx="1019">
                  <c:v>37.971465079301559</c:v>
                </c:pt>
                <c:pt idx="1020">
                  <c:v>39.347201547534439</c:v>
                </c:pt>
                <c:pt idx="1021">
                  <c:v>39.837090662318374</c:v>
                </c:pt>
                <c:pt idx="1022">
                  <c:v>39.117489404946639</c:v>
                </c:pt>
                <c:pt idx="1023">
                  <c:v>38.65800875560894</c:v>
                </c:pt>
                <c:pt idx="1024">
                  <c:v>36.637607183499732</c:v>
                </c:pt>
                <c:pt idx="1025">
                  <c:v>36.062495455639443</c:v>
                </c:pt>
                <c:pt idx="1026">
                  <c:v>33.299496048026775</c:v>
                </c:pt>
                <c:pt idx="1027">
                  <c:v>33.670231324157626</c:v>
                </c:pt>
                <c:pt idx="1028">
                  <c:v>33.620799954006841</c:v>
                </c:pt>
                <c:pt idx="1029">
                  <c:v>32.737770808662269</c:v>
                </c:pt>
                <c:pt idx="1030">
                  <c:v>31.34495599931688</c:v>
                </c:pt>
                <c:pt idx="1031">
                  <c:v>31.309108392229177</c:v>
                </c:pt>
                <c:pt idx="1032">
                  <c:v>34.225897416097716</c:v>
                </c:pt>
                <c:pt idx="1033">
                  <c:v>34.646853160648575</c:v>
                </c:pt>
                <c:pt idx="1034">
                  <c:v>34.931351268785484</c:v>
                </c:pt>
                <c:pt idx="1035">
                  <c:v>35.568519939104149</c:v>
                </c:pt>
                <c:pt idx="1036">
                  <c:v>34.960266083936389</c:v>
                </c:pt>
                <c:pt idx="1037">
                  <c:v>34.807406476354963</c:v>
                </c:pt>
                <c:pt idx="1038">
                  <c:v>35.266379848233868</c:v>
                </c:pt>
                <c:pt idx="1039">
                  <c:v>36.024844195364956</c:v>
                </c:pt>
                <c:pt idx="1040">
                  <c:v>36.317205104113071</c:v>
                </c:pt>
                <c:pt idx="1041">
                  <c:v>35.553188887016354</c:v>
                </c:pt>
                <c:pt idx="1042">
                  <c:v>34.301960852834881</c:v>
                </c:pt>
                <c:pt idx="1043">
                  <c:v>33.555079341012764</c:v>
                </c:pt>
                <c:pt idx="1044">
                  <c:v>33.864772229602799</c:v>
                </c:pt>
                <c:pt idx="1045">
                  <c:v>33.849610270001264</c:v>
                </c:pt>
                <c:pt idx="1046">
                  <c:v>34.283698864318502</c:v>
                </c:pt>
                <c:pt idx="1047">
                  <c:v>32.607823232969423</c:v>
                </c:pt>
                <c:pt idx="1048">
                  <c:v>33.895941611237212</c:v>
                </c:pt>
                <c:pt idx="1049">
                  <c:v>32.930564425082729</c:v>
                </c:pt>
                <c:pt idx="1050">
                  <c:v>33.268270302230277</c:v>
                </c:pt>
                <c:pt idx="1051">
                  <c:v>33.758553966148817</c:v>
                </c:pt>
                <c:pt idx="1052">
                  <c:v>33.758553966148817</c:v>
                </c:pt>
                <c:pt idx="1053">
                  <c:v>33.111747024113171</c:v>
                </c:pt>
                <c:pt idx="1054">
                  <c:v>32.030118753653113</c:v>
                </c:pt>
                <c:pt idx="1055">
                  <c:v>32.792387681725103</c:v>
                </c:pt>
                <c:pt idx="1056">
                  <c:v>32.244922575368747</c:v>
                </c:pt>
                <c:pt idx="1057">
                  <c:v>32.382620223348638</c:v>
                </c:pt>
                <c:pt idx="1058">
                  <c:v>33.345968299667959</c:v>
                </c:pt>
                <c:pt idx="1059">
                  <c:v>34.551541362558538</c:v>
                </c:pt>
                <c:pt idx="1060">
                  <c:v>34.870421609568837</c:v>
                </c:pt>
                <c:pt idx="1061">
                  <c:v>34.953333291999613</c:v>
                </c:pt>
                <c:pt idx="1062">
                  <c:v>33.763542194493553</c:v>
                </c:pt>
                <c:pt idx="1063">
                  <c:v>35.058001540996209</c:v>
                </c:pt>
                <c:pt idx="1064">
                  <c:v>34.651165019048278</c:v>
                </c:pt>
                <c:pt idx="1065">
                  <c:v>33.329509964338385</c:v>
                </c:pt>
                <c:pt idx="1066">
                  <c:v>32.068559112196816</c:v>
                </c:pt>
                <c:pt idx="1067">
                  <c:v>31.796742940529612</c:v>
                </c:pt>
                <c:pt idx="1068">
                  <c:v>32.017521363426546</c:v>
                </c:pt>
                <c:pt idx="1069">
                  <c:v>32.047619825981279</c:v>
                </c:pt>
                <c:pt idx="1070">
                  <c:v>32.641557183978833</c:v>
                </c:pt>
                <c:pt idx="1071">
                  <c:v>32.710067822996258</c:v>
                </c:pt>
                <c:pt idx="1072">
                  <c:v>32.512962348176089</c:v>
                </c:pt>
                <c:pt idx="1073">
                  <c:v>32.029526929951182</c:v>
                </c:pt>
                <c:pt idx="1074">
                  <c:v>30.967767026627001</c:v>
                </c:pt>
                <c:pt idx="1075">
                  <c:v>31.270668033685478</c:v>
                </c:pt>
                <c:pt idx="1076">
                  <c:v>32.135153369703254</c:v>
                </c:pt>
                <c:pt idx="1077">
                  <c:v>32.135153369703254</c:v>
                </c:pt>
                <c:pt idx="1078">
                  <c:v>31.559872549356704</c:v>
                </c:pt>
                <c:pt idx="1079">
                  <c:v>32.547429033292616</c:v>
                </c:pt>
                <c:pt idx="1080">
                  <c:v>32.358073630759506</c:v>
                </c:pt>
                <c:pt idx="1081">
                  <c:v>30.971261604676425</c:v>
                </c:pt>
                <c:pt idx="1082">
                  <c:v>31.507510242777357</c:v>
                </c:pt>
                <c:pt idx="1083">
                  <c:v>32.691636741993626</c:v>
                </c:pt>
                <c:pt idx="1084">
                  <c:v>32.687493976080177</c:v>
                </c:pt>
                <c:pt idx="1085">
                  <c:v>32.747099077487761</c:v>
                </c:pt>
                <c:pt idx="1086">
                  <c:v>33.456470239440584</c:v>
                </c:pt>
                <c:pt idx="1087">
                  <c:v>34.059313135047972</c:v>
                </c:pt>
                <c:pt idx="1088">
                  <c:v>33.567028543375322</c:v>
                </c:pt>
                <c:pt idx="1089">
                  <c:v>34.349250384826327</c:v>
                </c:pt>
                <c:pt idx="1090">
                  <c:v>34.934366751457155</c:v>
                </c:pt>
                <c:pt idx="1091">
                  <c:v>34.633917585449467</c:v>
                </c:pt>
                <c:pt idx="1092">
                  <c:v>35.14460507604371</c:v>
                </c:pt>
                <c:pt idx="1093">
                  <c:v>35.097202815728082</c:v>
                </c:pt>
                <c:pt idx="1094">
                  <c:v>36.316528734168017</c:v>
                </c:pt>
                <c:pt idx="1095">
                  <c:v>36.538885353603391</c:v>
                </c:pt>
                <c:pt idx="1096">
                  <c:v>36.692167692400467</c:v>
                </c:pt>
                <c:pt idx="1097">
                  <c:v>37.366001250157119</c:v>
                </c:pt>
                <c:pt idx="1098">
                  <c:v>37.24498739415516</c:v>
                </c:pt>
                <c:pt idx="1099">
                  <c:v>36.774374822805164</c:v>
                </c:pt>
                <c:pt idx="1100">
                  <c:v>37.042104592721039</c:v>
                </c:pt>
                <c:pt idx="1101">
                  <c:v>36.02315327050232</c:v>
                </c:pt>
                <c:pt idx="1102">
                  <c:v>36.82064979987905</c:v>
                </c:pt>
                <c:pt idx="1103">
                  <c:v>35.987390209657775</c:v>
                </c:pt>
                <c:pt idx="1104">
                  <c:v>35.481155487868456</c:v>
                </c:pt>
                <c:pt idx="1105">
                  <c:v>37.105401546745334</c:v>
                </c:pt>
                <c:pt idx="1106">
                  <c:v>37.105401546745334</c:v>
                </c:pt>
                <c:pt idx="1107">
                  <c:v>37.677554156096036</c:v>
                </c:pt>
                <c:pt idx="1108">
                  <c:v>38.771807998863707</c:v>
                </c:pt>
                <c:pt idx="1109">
                  <c:v>40.440440835384514</c:v>
                </c:pt>
                <c:pt idx="1110">
                  <c:v>40.922833516610815</c:v>
                </c:pt>
                <c:pt idx="1111">
                  <c:v>41.800169881584523</c:v>
                </c:pt>
                <c:pt idx="1112">
                  <c:v>42.331092106368182</c:v>
                </c:pt>
                <c:pt idx="1113">
                  <c:v>42.67626623499234</c:v>
                </c:pt>
                <c:pt idx="1114">
                  <c:v>43.240725136218082</c:v>
                </c:pt>
                <c:pt idx="1115">
                  <c:v>42.969528970333862</c:v>
                </c:pt>
                <c:pt idx="1116">
                  <c:v>44.296989533738753</c:v>
                </c:pt>
                <c:pt idx="1117">
                  <c:v>44.139508064866149</c:v>
                </c:pt>
                <c:pt idx="1118">
                  <c:v>44.169691073664019</c:v>
                </c:pt>
                <c:pt idx="1119">
                  <c:v>43.315125830173649</c:v>
                </c:pt>
                <c:pt idx="1120">
                  <c:v>43.132759583739386</c:v>
                </c:pt>
                <c:pt idx="1121">
                  <c:v>44.479891239712835</c:v>
                </c:pt>
                <c:pt idx="1122">
                  <c:v>44.097939495326564</c:v>
                </c:pt>
                <c:pt idx="1123">
                  <c:v>44.336049898065411</c:v>
                </c:pt>
                <c:pt idx="1124">
                  <c:v>43.962045500533485</c:v>
                </c:pt>
                <c:pt idx="1125">
                  <c:v>44.430713508291461</c:v>
                </c:pt>
                <c:pt idx="1126">
                  <c:v>44.288619455668751</c:v>
                </c:pt>
                <c:pt idx="1127">
                  <c:v>44.931029993061578</c:v>
                </c:pt>
                <c:pt idx="1128">
                  <c:v>42.543584997438245</c:v>
                </c:pt>
                <c:pt idx="1129">
                  <c:v>40.942589155422482</c:v>
                </c:pt>
                <c:pt idx="1130">
                  <c:v>41.377072298874353</c:v>
                </c:pt>
                <c:pt idx="1131">
                  <c:v>42.074494258464632</c:v>
                </c:pt>
                <c:pt idx="1132">
                  <c:v>43.758683603721614</c:v>
                </c:pt>
                <c:pt idx="1133">
                  <c:v>43.764742751146038</c:v>
                </c:pt>
                <c:pt idx="1134">
                  <c:v>43.120754017214736</c:v>
                </c:pt>
                <c:pt idx="1135">
                  <c:v>43.716635938804302</c:v>
                </c:pt>
                <c:pt idx="1136">
                  <c:v>44.186994871424901</c:v>
                </c:pt>
                <c:pt idx="1137">
                  <c:v>44.894872383082408</c:v>
                </c:pt>
                <c:pt idx="1138">
                  <c:v>44.713492509484666</c:v>
                </c:pt>
                <c:pt idx="1139">
                  <c:v>45.803857225068299</c:v>
                </c:pt>
                <c:pt idx="1140">
                  <c:v>46.091680818768353</c:v>
                </c:pt>
                <c:pt idx="1141">
                  <c:v>48.387083137702724</c:v>
                </c:pt>
                <c:pt idx="1142">
                  <c:v>50.487099088760587</c:v>
                </c:pt>
                <c:pt idx="1143">
                  <c:v>50.128510289559628</c:v>
                </c:pt>
                <c:pt idx="1144">
                  <c:v>49.31836000579424</c:v>
                </c:pt>
                <c:pt idx="1145">
                  <c:v>47.516735928827835</c:v>
                </c:pt>
                <c:pt idx="1146">
                  <c:v>47.381180119007297</c:v>
                </c:pt>
                <c:pt idx="1147">
                  <c:v>47.381180119007297</c:v>
                </c:pt>
                <c:pt idx="1148">
                  <c:v>49.655502241320917</c:v>
                </c:pt>
                <c:pt idx="1149">
                  <c:v>48.060114633432846</c:v>
                </c:pt>
                <c:pt idx="1150">
                  <c:v>46.006599116097192</c:v>
                </c:pt>
                <c:pt idx="1151">
                  <c:v>44.524390745680975</c:v>
                </c:pt>
                <c:pt idx="1152">
                  <c:v>44.171832911823337</c:v>
                </c:pt>
                <c:pt idx="1153">
                  <c:v>42.125757463883254</c:v>
                </c:pt>
                <c:pt idx="1154">
                  <c:v>42.955663386460309</c:v>
                </c:pt>
                <c:pt idx="1155">
                  <c:v>45.180187771569578</c:v>
                </c:pt>
                <c:pt idx="1156">
                  <c:v>42.876979016186098</c:v>
                </c:pt>
                <c:pt idx="1157">
                  <c:v>43.761473629744941</c:v>
                </c:pt>
                <c:pt idx="1158">
                  <c:v>44.266101972914761</c:v>
                </c:pt>
                <c:pt idx="1159">
                  <c:v>45.184753268698685</c:v>
                </c:pt>
                <c:pt idx="1160">
                  <c:v>44.445170915866903</c:v>
                </c:pt>
                <c:pt idx="1161">
                  <c:v>43.997864925540121</c:v>
                </c:pt>
                <c:pt idx="1162">
                  <c:v>43.252138879040828</c:v>
                </c:pt>
                <c:pt idx="1163">
                  <c:v>44.407829658483934</c:v>
                </c:pt>
                <c:pt idx="1164">
                  <c:v>44.407829658483934</c:v>
                </c:pt>
                <c:pt idx="1165">
                  <c:v>44.43426445050298</c:v>
                </c:pt>
                <c:pt idx="1166">
                  <c:v>42.995907398190838</c:v>
                </c:pt>
                <c:pt idx="1167">
                  <c:v>44.171663819337084</c:v>
                </c:pt>
                <c:pt idx="1168">
                  <c:v>42.562805176710093</c:v>
                </c:pt>
                <c:pt idx="1169">
                  <c:v>42.106311827963047</c:v>
                </c:pt>
                <c:pt idx="1170">
                  <c:v>42.438494017226013</c:v>
                </c:pt>
                <c:pt idx="1171">
                  <c:v>41.964105047016176</c:v>
                </c:pt>
                <c:pt idx="1172">
                  <c:v>42.435873083688946</c:v>
                </c:pt>
                <c:pt idx="1173">
                  <c:v>42.309645542693872</c:v>
                </c:pt>
                <c:pt idx="1174">
                  <c:v>43.633188796833686</c:v>
                </c:pt>
                <c:pt idx="1175">
                  <c:v>43.633188796833686</c:v>
                </c:pt>
                <c:pt idx="1176">
                  <c:v>44.091091249632932</c:v>
                </c:pt>
                <c:pt idx="1177">
                  <c:v>42.450274127102318</c:v>
                </c:pt>
                <c:pt idx="1178">
                  <c:v>41.485516946730797</c:v>
                </c:pt>
                <c:pt idx="1179">
                  <c:v>41.071663086602975</c:v>
                </c:pt>
                <c:pt idx="1180">
                  <c:v>41.45933579344112</c:v>
                </c:pt>
                <c:pt idx="1181">
                  <c:v>41.377579576333147</c:v>
                </c:pt>
                <c:pt idx="1182">
                  <c:v>39.697194812017081</c:v>
                </c:pt>
                <c:pt idx="1183">
                  <c:v>39.675973704991094</c:v>
                </c:pt>
                <c:pt idx="1184">
                  <c:v>39.146798769232149</c:v>
                </c:pt>
                <c:pt idx="1185">
                  <c:v>38.818928438368893</c:v>
                </c:pt>
                <c:pt idx="1186">
                  <c:v>36.722914342819244</c:v>
                </c:pt>
                <c:pt idx="1187">
                  <c:v>37.566375846378364</c:v>
                </c:pt>
                <c:pt idx="1188">
                  <c:v>36.733764444021098</c:v>
                </c:pt>
                <c:pt idx="1189">
                  <c:v>36.458481876385498</c:v>
                </c:pt>
                <c:pt idx="1190">
                  <c:v>35.732511468697894</c:v>
                </c:pt>
                <c:pt idx="1191">
                  <c:v>34.587050784673679</c:v>
                </c:pt>
                <c:pt idx="1192">
                  <c:v>33.809704443243248</c:v>
                </c:pt>
                <c:pt idx="1193">
                  <c:v>33.833659212130485</c:v>
                </c:pt>
                <c:pt idx="1194">
                  <c:v>35.27015624709373</c:v>
                </c:pt>
                <c:pt idx="1195">
                  <c:v>34.003287157932945</c:v>
                </c:pt>
                <c:pt idx="1196">
                  <c:v>32.861292869877133</c:v>
                </c:pt>
                <c:pt idx="1197">
                  <c:v>31.703150249383238</c:v>
                </c:pt>
                <c:pt idx="1198">
                  <c:v>32.051734409813683</c:v>
                </c:pt>
                <c:pt idx="1199">
                  <c:v>32.936369933777755</c:v>
                </c:pt>
                <c:pt idx="1200">
                  <c:v>34.074869643784126</c:v>
                </c:pt>
                <c:pt idx="1201">
                  <c:v>34.958265156182279</c:v>
                </c:pt>
                <c:pt idx="1202">
                  <c:v>37.065382991663178</c:v>
                </c:pt>
                <c:pt idx="1203">
                  <c:v>35.997986672130232</c:v>
                </c:pt>
                <c:pt idx="1204">
                  <c:v>36.290065760067904</c:v>
                </c:pt>
                <c:pt idx="1205">
                  <c:v>37.309665270150603</c:v>
                </c:pt>
                <c:pt idx="1206">
                  <c:v>36.745290915168006</c:v>
                </c:pt>
                <c:pt idx="1207">
                  <c:v>37.519762684331951</c:v>
                </c:pt>
                <c:pt idx="1208">
                  <c:v>37.460270311248543</c:v>
                </c:pt>
                <c:pt idx="1209">
                  <c:v>37.098243298160227</c:v>
                </c:pt>
                <c:pt idx="1210">
                  <c:v>36.075346484595407</c:v>
                </c:pt>
                <c:pt idx="1211">
                  <c:v>37.811644497702311</c:v>
                </c:pt>
                <c:pt idx="1212">
                  <c:v>38.866133424117201</c:v>
                </c:pt>
                <c:pt idx="1213">
                  <c:v>38.824226669605125</c:v>
                </c:pt>
                <c:pt idx="1214">
                  <c:v>37.572857725018416</c:v>
                </c:pt>
                <c:pt idx="1215">
                  <c:v>38.593020876722008</c:v>
                </c:pt>
                <c:pt idx="1216">
                  <c:v>37.282103194889807</c:v>
                </c:pt>
                <c:pt idx="1217">
                  <c:v>37.282103194889807</c:v>
                </c:pt>
                <c:pt idx="1218">
                  <c:v>36.023463273393808</c:v>
                </c:pt>
                <c:pt idx="1219">
                  <c:v>35.546143366755409</c:v>
                </c:pt>
                <c:pt idx="1220">
                  <c:v>35.951824423380515</c:v>
                </c:pt>
                <c:pt idx="1221">
                  <c:v>33.892897946484489</c:v>
                </c:pt>
                <c:pt idx="1222">
                  <c:v>34.618220166308092</c:v>
                </c:pt>
                <c:pt idx="1223">
                  <c:v>33.279007675107962</c:v>
                </c:pt>
                <c:pt idx="1224">
                  <c:v>34.40956003825999</c:v>
                </c:pt>
                <c:pt idx="1225">
                  <c:v>36.486523047024065</c:v>
                </c:pt>
                <c:pt idx="1226">
                  <c:v>37.178928596188541</c:v>
                </c:pt>
                <c:pt idx="1227">
                  <c:v>37.922343712042263</c:v>
                </c:pt>
                <c:pt idx="1228">
                  <c:v>38.320979248406452</c:v>
                </c:pt>
                <c:pt idx="1229">
                  <c:v>38.459804179628065</c:v>
                </c:pt>
                <c:pt idx="1230">
                  <c:v>39.509389423941357</c:v>
                </c:pt>
                <c:pt idx="1231">
                  <c:v>39.933445197407025</c:v>
                </c:pt>
                <c:pt idx="1232">
                  <c:v>41.21598352362814</c:v>
                </c:pt>
                <c:pt idx="1233">
                  <c:v>42.88588455379594</c:v>
                </c:pt>
                <c:pt idx="1234">
                  <c:v>42.823010330987273</c:v>
                </c:pt>
                <c:pt idx="1235">
                  <c:v>42.442805875625723</c:v>
                </c:pt>
                <c:pt idx="1236">
                  <c:v>42.93385045573244</c:v>
                </c:pt>
                <c:pt idx="1237">
                  <c:v>43.048156976445995</c:v>
                </c:pt>
                <c:pt idx="1238">
                  <c:v>44.405208724946846</c:v>
                </c:pt>
                <c:pt idx="1239">
                  <c:v>44.758386564587418</c:v>
                </c:pt>
                <c:pt idx="1240">
                  <c:v>45.852555861111966</c:v>
                </c:pt>
                <c:pt idx="1241">
                  <c:v>45.523868249898399</c:v>
                </c:pt>
                <c:pt idx="1242">
                  <c:v>45.645812114574809</c:v>
                </c:pt>
                <c:pt idx="1243">
                  <c:v>43.351508896801171</c:v>
                </c:pt>
                <c:pt idx="1244">
                  <c:v>42.934329551110181</c:v>
                </c:pt>
                <c:pt idx="1245">
                  <c:v>45.167646745505088</c:v>
                </c:pt>
                <c:pt idx="1246">
                  <c:v>46.094414480629588</c:v>
                </c:pt>
                <c:pt idx="1247">
                  <c:v>44.683985870631851</c:v>
                </c:pt>
                <c:pt idx="1248">
                  <c:v>43.149950653176106</c:v>
                </c:pt>
                <c:pt idx="1249">
                  <c:v>42.943122360395833</c:v>
                </c:pt>
                <c:pt idx="1250">
                  <c:v>43.032008644007917</c:v>
                </c:pt>
                <c:pt idx="1251">
                  <c:v>42.895832828404387</c:v>
                </c:pt>
                <c:pt idx="1252">
                  <c:v>43.643841623468241</c:v>
                </c:pt>
                <c:pt idx="1253">
                  <c:v>45.563548620008021</c:v>
                </c:pt>
                <c:pt idx="1254">
                  <c:v>44.886079573796735</c:v>
                </c:pt>
                <c:pt idx="1255">
                  <c:v>45.210060777475981</c:v>
                </c:pt>
                <c:pt idx="1256">
                  <c:v>45.80732362103668</c:v>
                </c:pt>
                <c:pt idx="1257">
                  <c:v>42.929820418143173</c:v>
                </c:pt>
                <c:pt idx="1258">
                  <c:v>43.208738474233414</c:v>
                </c:pt>
                <c:pt idx="1259">
                  <c:v>43.846160783281498</c:v>
                </c:pt>
                <c:pt idx="1260">
                  <c:v>42.690667278405712</c:v>
                </c:pt>
                <c:pt idx="1261">
                  <c:v>42.654425122183426</c:v>
                </c:pt>
                <c:pt idx="1262">
                  <c:v>43.870397372979127</c:v>
                </c:pt>
                <c:pt idx="1263">
                  <c:v>44.140043524405968</c:v>
                </c:pt>
                <c:pt idx="1264">
                  <c:v>42.735589515589488</c:v>
                </c:pt>
                <c:pt idx="1265">
                  <c:v>44.467378395729405</c:v>
                </c:pt>
                <c:pt idx="1266">
                  <c:v>42.932892264976942</c:v>
                </c:pt>
                <c:pt idx="1267">
                  <c:v>41.768662314977576</c:v>
                </c:pt>
                <c:pt idx="1268">
                  <c:v>41.391670616855023</c:v>
                </c:pt>
                <c:pt idx="1269">
                  <c:v>41.460998536222718</c:v>
                </c:pt>
                <c:pt idx="1270">
                  <c:v>40.541642688412715</c:v>
                </c:pt>
                <c:pt idx="1271">
                  <c:v>40.738635434908701</c:v>
                </c:pt>
                <c:pt idx="1272">
                  <c:v>43.047029693204244</c:v>
                </c:pt>
                <c:pt idx="1273">
                  <c:v>43.382368275544117</c:v>
                </c:pt>
                <c:pt idx="1274">
                  <c:v>44.255336417956045</c:v>
                </c:pt>
                <c:pt idx="1275">
                  <c:v>44.845074645878057</c:v>
                </c:pt>
                <c:pt idx="1276">
                  <c:v>44.944162842827986</c:v>
                </c:pt>
                <c:pt idx="1277">
                  <c:v>43.771224629786111</c:v>
                </c:pt>
                <c:pt idx="1278">
                  <c:v>44.054680000924364</c:v>
                </c:pt>
                <c:pt idx="1279">
                  <c:v>43.147160627152758</c:v>
                </c:pt>
                <c:pt idx="1280">
                  <c:v>43.147160627152758</c:v>
                </c:pt>
                <c:pt idx="1281">
                  <c:v>43.724245100686133</c:v>
                </c:pt>
                <c:pt idx="1282">
                  <c:v>42.108284573636112</c:v>
                </c:pt>
                <c:pt idx="1283">
                  <c:v>42.760671567718454</c:v>
                </c:pt>
                <c:pt idx="1284">
                  <c:v>42.530170326861416</c:v>
                </c:pt>
                <c:pt idx="1285">
                  <c:v>42.609418338756512</c:v>
                </c:pt>
                <c:pt idx="1286">
                  <c:v>42.759516102395658</c:v>
                </c:pt>
                <c:pt idx="1287">
                  <c:v>43.971232858953769</c:v>
                </c:pt>
                <c:pt idx="1288">
                  <c:v>44.122570634158834</c:v>
                </c:pt>
                <c:pt idx="1289">
                  <c:v>45.053847502250342</c:v>
                </c:pt>
                <c:pt idx="1290">
                  <c:v>43.629468762135915</c:v>
                </c:pt>
                <c:pt idx="1291">
                  <c:v>42.595609119045051</c:v>
                </c:pt>
                <c:pt idx="1292">
                  <c:v>41.873866023513997</c:v>
                </c:pt>
                <c:pt idx="1293">
                  <c:v>40.882702233204469</c:v>
                </c:pt>
                <c:pt idx="1294">
                  <c:v>40.468594734347249</c:v>
                </c:pt>
                <c:pt idx="1295">
                  <c:v>39.522747730356109</c:v>
                </c:pt>
                <c:pt idx="1296">
                  <c:v>40.995796924433137</c:v>
                </c:pt>
                <c:pt idx="1297">
                  <c:v>40.8796303863707</c:v>
                </c:pt>
                <c:pt idx="1298">
                  <c:v>41.923100119097477</c:v>
                </c:pt>
                <c:pt idx="1299">
                  <c:v>41.923100119097477</c:v>
                </c:pt>
                <c:pt idx="1300">
                  <c:v>41.687131554517954</c:v>
                </c:pt>
                <c:pt idx="1301">
                  <c:v>41.920084636425784</c:v>
                </c:pt>
                <c:pt idx="1302">
                  <c:v>42.871737149111965</c:v>
                </c:pt>
                <c:pt idx="1303">
                  <c:v>42.721583021310728</c:v>
                </c:pt>
                <c:pt idx="1304">
                  <c:v>42.721583021310728</c:v>
                </c:pt>
                <c:pt idx="1305">
                  <c:v>43.943388962882501</c:v>
                </c:pt>
                <c:pt idx="1306">
                  <c:v>42.331965750880542</c:v>
                </c:pt>
                <c:pt idx="1307">
                  <c:v>43.44414339719205</c:v>
                </c:pt>
                <c:pt idx="1308">
                  <c:v>43.771675543082786</c:v>
                </c:pt>
                <c:pt idx="1309">
                  <c:v>43.734926109401705</c:v>
                </c:pt>
                <c:pt idx="1310">
                  <c:v>45.198957037544751</c:v>
                </c:pt>
                <c:pt idx="1311">
                  <c:v>48.161654671433581</c:v>
                </c:pt>
                <c:pt idx="1312">
                  <c:v>48.979442299161803</c:v>
                </c:pt>
                <c:pt idx="1313">
                  <c:v>48.57711491018091</c:v>
                </c:pt>
                <c:pt idx="1314">
                  <c:v>50.659207057694935</c:v>
                </c:pt>
                <c:pt idx="1315">
                  <c:v>50.796256517810789</c:v>
                </c:pt>
                <c:pt idx="1316">
                  <c:v>50.038102173571161</c:v>
                </c:pt>
                <c:pt idx="1317">
                  <c:v>50.038102173571161</c:v>
                </c:pt>
                <c:pt idx="1318">
                  <c:v>49.656883163292065</c:v>
                </c:pt>
                <c:pt idx="1319">
                  <c:v>49.893838100708109</c:v>
                </c:pt>
                <c:pt idx="1320">
                  <c:v>49.708963649060969</c:v>
                </c:pt>
                <c:pt idx="1321">
                  <c:v>49.652064027433561</c:v>
                </c:pt>
                <c:pt idx="1322">
                  <c:v>47.320870465573606</c:v>
                </c:pt>
                <c:pt idx="1323">
                  <c:v>47.556698119747921</c:v>
                </c:pt>
                <c:pt idx="1324">
                  <c:v>48.578946745448739</c:v>
                </c:pt>
                <c:pt idx="1325">
                  <c:v>48.645625549198314</c:v>
                </c:pt>
                <c:pt idx="1326">
                  <c:v>48.007470506043084</c:v>
                </c:pt>
                <c:pt idx="1327">
                  <c:v>50.165316087402779</c:v>
                </c:pt>
                <c:pt idx="1328">
                  <c:v>50.78425095128614</c:v>
                </c:pt>
                <c:pt idx="1329">
                  <c:v>50.709202069466564</c:v>
                </c:pt>
                <c:pt idx="1330">
                  <c:v>50.955288001140801</c:v>
                </c:pt>
                <c:pt idx="1331">
                  <c:v>50.801977480262671</c:v>
                </c:pt>
                <c:pt idx="1332">
                  <c:v>52.920283601917987</c:v>
                </c:pt>
                <c:pt idx="1333">
                  <c:v>53.227355556970913</c:v>
                </c:pt>
                <c:pt idx="1334">
                  <c:v>53.18017875330365</c:v>
                </c:pt>
                <c:pt idx="1335">
                  <c:v>53.896031793896547</c:v>
                </c:pt>
                <c:pt idx="1336">
                  <c:v>54.033024889850353</c:v>
                </c:pt>
                <c:pt idx="1337">
                  <c:v>54.033024889850353</c:v>
                </c:pt>
                <c:pt idx="1338">
                  <c:v>56.082256730867329</c:v>
                </c:pt>
                <c:pt idx="1339">
                  <c:v>56.46102390009564</c:v>
                </c:pt>
                <c:pt idx="1340">
                  <c:v>56.692004236330426</c:v>
                </c:pt>
                <c:pt idx="1341">
                  <c:v>55.411382291620306</c:v>
                </c:pt>
                <c:pt idx="1342">
                  <c:v>54.030150317583868</c:v>
                </c:pt>
                <c:pt idx="1343">
                  <c:v>53.003420740997107</c:v>
                </c:pt>
                <c:pt idx="1344">
                  <c:v>52.207615136483</c:v>
                </c:pt>
                <c:pt idx="1345">
                  <c:v>51.69596945513328</c:v>
                </c:pt>
                <c:pt idx="1346">
                  <c:v>49.474601463100896</c:v>
                </c:pt>
                <c:pt idx="1347">
                  <c:v>50.395507325368349</c:v>
                </c:pt>
                <c:pt idx="1348">
                  <c:v>50.743443297934789</c:v>
                </c:pt>
                <c:pt idx="1349">
                  <c:v>51.904798675667642</c:v>
                </c:pt>
                <c:pt idx="1350">
                  <c:v>51.949129089149501</c:v>
                </c:pt>
                <c:pt idx="1351">
                  <c:v>52.450995588377047</c:v>
                </c:pt>
                <c:pt idx="1352">
                  <c:v>52.211842448639565</c:v>
                </c:pt>
                <c:pt idx="1353">
                  <c:v>52.666785782929203</c:v>
                </c:pt>
                <c:pt idx="1354">
                  <c:v>52.150010962829541</c:v>
                </c:pt>
                <c:pt idx="1355">
                  <c:v>52.931838255145912</c:v>
                </c:pt>
                <c:pt idx="1356">
                  <c:v>52.953876642522161</c:v>
                </c:pt>
                <c:pt idx="1357">
                  <c:v>53.670011503925494</c:v>
                </c:pt>
                <c:pt idx="1358">
                  <c:v>53.777497961026441</c:v>
                </c:pt>
                <c:pt idx="1359">
                  <c:v>54.641814204557939</c:v>
                </c:pt>
                <c:pt idx="1360">
                  <c:v>54.21009290504837</c:v>
                </c:pt>
                <c:pt idx="1361">
                  <c:v>53.541416668122757</c:v>
                </c:pt>
                <c:pt idx="1362">
                  <c:v>53.179446019196504</c:v>
                </c:pt>
                <c:pt idx="1363">
                  <c:v>53.313536360802807</c:v>
                </c:pt>
                <c:pt idx="1364">
                  <c:v>53.355330386990694</c:v>
                </c:pt>
                <c:pt idx="1365">
                  <c:v>53.857873256163266</c:v>
                </c:pt>
                <c:pt idx="1366">
                  <c:v>54.237175884931446</c:v>
                </c:pt>
                <c:pt idx="1367">
                  <c:v>55.122375050516361</c:v>
                </c:pt>
                <c:pt idx="1368">
                  <c:v>55.286141123461775</c:v>
                </c:pt>
                <c:pt idx="1369">
                  <c:v>55.986353109075381</c:v>
                </c:pt>
                <c:pt idx="1370">
                  <c:v>52.044835436374171</c:v>
                </c:pt>
                <c:pt idx="1371">
                  <c:v>45.32090090222114</c:v>
                </c:pt>
                <c:pt idx="1372">
                  <c:v>43.015888493650856</c:v>
                </c:pt>
                <c:pt idx="1373">
                  <c:v>42.168594227069804</c:v>
                </c:pt>
                <c:pt idx="1374">
                  <c:v>45.940173951077035</c:v>
                </c:pt>
                <c:pt idx="1375">
                  <c:v>46.37795439801102</c:v>
                </c:pt>
                <c:pt idx="1376">
                  <c:v>49.139516519490442</c:v>
                </c:pt>
                <c:pt idx="1377">
                  <c:v>48.814999856271399</c:v>
                </c:pt>
                <c:pt idx="1378">
                  <c:v>48.988686021744158</c:v>
                </c:pt>
                <c:pt idx="1379">
                  <c:v>50.879675477700381</c:v>
                </c:pt>
                <c:pt idx="1380">
                  <c:v>51.567543711816796</c:v>
                </c:pt>
                <c:pt idx="1381">
                  <c:v>51.567543711816796</c:v>
                </c:pt>
                <c:pt idx="1382">
                  <c:v>50.459508831418745</c:v>
                </c:pt>
                <c:pt idx="1383">
                  <c:v>51.310635861021758</c:v>
                </c:pt>
                <c:pt idx="1384">
                  <c:v>50.40979564045751</c:v>
                </c:pt>
                <c:pt idx="1385">
                  <c:v>51.580873836150531</c:v>
                </c:pt>
                <c:pt idx="1386">
                  <c:v>51.142924296730243</c:v>
                </c:pt>
                <c:pt idx="1387">
                  <c:v>51.85897461189046</c:v>
                </c:pt>
                <c:pt idx="1388">
                  <c:v>50.780587280750481</c:v>
                </c:pt>
                <c:pt idx="1389">
                  <c:v>48.642948251499149</c:v>
                </c:pt>
                <c:pt idx="1390">
                  <c:v>48.507420623759636</c:v>
                </c:pt>
                <c:pt idx="1391">
                  <c:v>49.419900043794954</c:v>
                </c:pt>
                <c:pt idx="1392">
                  <c:v>49.015571727059928</c:v>
                </c:pt>
                <c:pt idx="1393">
                  <c:v>50.653176092351536</c:v>
                </c:pt>
                <c:pt idx="1394">
                  <c:v>49.494836197290361</c:v>
                </c:pt>
                <c:pt idx="1395">
                  <c:v>49.688954371519877</c:v>
                </c:pt>
                <c:pt idx="1396">
                  <c:v>51.386079291975939</c:v>
                </c:pt>
                <c:pt idx="1397">
                  <c:v>50.691841907543612</c:v>
                </c:pt>
                <c:pt idx="1398">
                  <c:v>52.106272373049592</c:v>
                </c:pt>
                <c:pt idx="1399">
                  <c:v>50.882634596209961</c:v>
                </c:pt>
                <c:pt idx="1400">
                  <c:v>49.788972577144207</c:v>
                </c:pt>
                <c:pt idx="1401">
                  <c:v>48.765343029472263</c:v>
                </c:pt>
                <c:pt idx="1402">
                  <c:v>48.572098499755121</c:v>
                </c:pt>
                <c:pt idx="1403">
                  <c:v>50.592415525621171</c:v>
                </c:pt>
                <c:pt idx="1404">
                  <c:v>51.127085967183646</c:v>
                </c:pt>
                <c:pt idx="1405">
                  <c:v>50.144320437025193</c:v>
                </c:pt>
                <c:pt idx="1406">
                  <c:v>51.334506083665829</c:v>
                </c:pt>
                <c:pt idx="1407">
                  <c:v>51.334506083665829</c:v>
                </c:pt>
                <c:pt idx="1408">
                  <c:v>50.198401850548159</c:v>
                </c:pt>
                <c:pt idx="1409">
                  <c:v>48.924909972342114</c:v>
                </c:pt>
                <c:pt idx="1410">
                  <c:v>48.599547846691735</c:v>
                </c:pt>
                <c:pt idx="1411">
                  <c:v>47.336173335580376</c:v>
                </c:pt>
                <c:pt idx="1412">
                  <c:v>50.343285929194195</c:v>
                </c:pt>
                <c:pt idx="1413">
                  <c:v>50.698802881561434</c:v>
                </c:pt>
                <c:pt idx="1414">
                  <c:v>50.87553271178691</c:v>
                </c:pt>
                <c:pt idx="1415">
                  <c:v>51.48367383863053</c:v>
                </c:pt>
                <c:pt idx="1416">
                  <c:v>52.238587243550128</c:v>
                </c:pt>
                <c:pt idx="1417">
                  <c:v>52.189747697101254</c:v>
                </c:pt>
                <c:pt idx="1418">
                  <c:v>51.593809411349611</c:v>
                </c:pt>
                <c:pt idx="1419">
                  <c:v>52.271222093398784</c:v>
                </c:pt>
                <c:pt idx="1420">
                  <c:v>52.445612810897678</c:v>
                </c:pt>
                <c:pt idx="1421">
                  <c:v>55.552659063892726</c:v>
                </c:pt>
                <c:pt idx="1422">
                  <c:v>56.128728982508513</c:v>
                </c:pt>
                <c:pt idx="1423">
                  <c:v>57.7334730413031</c:v>
                </c:pt>
                <c:pt idx="1424">
                  <c:v>58.610696677952667</c:v>
                </c:pt>
                <c:pt idx="1425">
                  <c:v>58.610696677952667</c:v>
                </c:pt>
                <c:pt idx="1426">
                  <c:v>57.675925231811711</c:v>
                </c:pt>
                <c:pt idx="1427">
                  <c:v>55.203229441030977</c:v>
                </c:pt>
                <c:pt idx="1428">
                  <c:v>51.374186453775472</c:v>
                </c:pt>
                <c:pt idx="1429">
                  <c:v>50.981469154430471</c:v>
                </c:pt>
                <c:pt idx="1430">
                  <c:v>51.461691815416401</c:v>
                </c:pt>
                <c:pt idx="1431">
                  <c:v>51.977057531463913</c:v>
                </c:pt>
                <c:pt idx="1432">
                  <c:v>50.696886500050468</c:v>
                </c:pt>
                <c:pt idx="1433">
                  <c:v>50.921610414293482</c:v>
                </c:pt>
                <c:pt idx="1434">
                  <c:v>53.197369822740328</c:v>
                </c:pt>
                <c:pt idx="1435">
                  <c:v>52.720895378533243</c:v>
                </c:pt>
                <c:pt idx="1436">
                  <c:v>52.720895378533243</c:v>
                </c:pt>
                <c:pt idx="1437">
                  <c:v>51.626669717846639</c:v>
                </c:pt>
                <c:pt idx="1438">
                  <c:v>52.708777083684424</c:v>
                </c:pt>
                <c:pt idx="1439">
                  <c:v>51.744386270366505</c:v>
                </c:pt>
                <c:pt idx="1440">
                  <c:v>52.145896378997115</c:v>
                </c:pt>
                <c:pt idx="1441">
                  <c:v>53.140188380302519</c:v>
                </c:pt>
                <c:pt idx="1442">
                  <c:v>52.972758636821467</c:v>
                </c:pt>
                <c:pt idx="1443">
                  <c:v>52.743159222557857</c:v>
                </c:pt>
                <c:pt idx="1444">
                  <c:v>53.294457091936145</c:v>
                </c:pt>
                <c:pt idx="1445">
                  <c:v>53.89896273032511</c:v>
                </c:pt>
                <c:pt idx="1446">
                  <c:v>54.886519214261043</c:v>
                </c:pt>
                <c:pt idx="1447">
                  <c:v>54.305996526840318</c:v>
                </c:pt>
                <c:pt idx="1448">
                  <c:v>54.257438801201907</c:v>
                </c:pt>
                <c:pt idx="1449">
                  <c:v>53.497227165046098</c:v>
                </c:pt>
                <c:pt idx="1450">
                  <c:v>53.583802518012583</c:v>
                </c:pt>
                <c:pt idx="1451">
                  <c:v>52.463085701144841</c:v>
                </c:pt>
                <c:pt idx="1452">
                  <c:v>52.00264686105163</c:v>
                </c:pt>
                <c:pt idx="1453">
                  <c:v>52.992486093552095</c:v>
                </c:pt>
                <c:pt idx="1454">
                  <c:v>52.128169850020626</c:v>
                </c:pt>
                <c:pt idx="1455">
                  <c:v>49.092142441255859</c:v>
                </c:pt>
                <c:pt idx="1456">
                  <c:v>48.264011989784564</c:v>
                </c:pt>
                <c:pt idx="1457">
                  <c:v>47.974441107059775</c:v>
                </c:pt>
                <c:pt idx="1458">
                  <c:v>47.791962132301322</c:v>
                </c:pt>
                <c:pt idx="1459">
                  <c:v>48.015643309545773</c:v>
                </c:pt>
                <c:pt idx="1460">
                  <c:v>48.438120886473016</c:v>
                </c:pt>
                <c:pt idx="1461">
                  <c:v>48.918118090810566</c:v>
                </c:pt>
                <c:pt idx="1462">
                  <c:v>48.935703709381869</c:v>
                </c:pt>
                <c:pt idx="1463">
                  <c:v>48.906591619663644</c:v>
                </c:pt>
                <c:pt idx="1464">
                  <c:v>49.503572642413914</c:v>
                </c:pt>
                <c:pt idx="1465">
                  <c:v>49.412769977290871</c:v>
                </c:pt>
                <c:pt idx="1466">
                  <c:v>49.963616933372499</c:v>
                </c:pt>
                <c:pt idx="1467">
                  <c:v>49.847196756580672</c:v>
                </c:pt>
                <c:pt idx="1468">
                  <c:v>48.654869271780669</c:v>
                </c:pt>
                <c:pt idx="1469">
                  <c:v>49.663703226904651</c:v>
                </c:pt>
                <c:pt idx="1470">
                  <c:v>50.928458659987143</c:v>
                </c:pt>
                <c:pt idx="1471">
                  <c:v>51.832398909466178</c:v>
                </c:pt>
                <c:pt idx="1472">
                  <c:v>51.951045470660496</c:v>
                </c:pt>
                <c:pt idx="1473">
                  <c:v>51.214675875067719</c:v>
                </c:pt>
                <c:pt idx="1474">
                  <c:v>51.63109430457051</c:v>
                </c:pt>
                <c:pt idx="1475">
                  <c:v>52.32950263699734</c:v>
                </c:pt>
                <c:pt idx="1476">
                  <c:v>53.560749575718745</c:v>
                </c:pt>
                <c:pt idx="1477">
                  <c:v>53.560749575718745</c:v>
                </c:pt>
                <c:pt idx="1478">
                  <c:v>54.848924318148647</c:v>
                </c:pt>
                <c:pt idx="1479">
                  <c:v>54.519109423693358</c:v>
                </c:pt>
                <c:pt idx="1480">
                  <c:v>53.62263742569089</c:v>
                </c:pt>
                <c:pt idx="1481">
                  <c:v>53.019287252624721</c:v>
                </c:pt>
                <c:pt idx="1482">
                  <c:v>54.081216248435183</c:v>
                </c:pt>
                <c:pt idx="1483">
                  <c:v>53.922325675510386</c:v>
                </c:pt>
                <c:pt idx="1484">
                  <c:v>54.209444717184361</c:v>
                </c:pt>
                <c:pt idx="1485">
                  <c:v>53.937656727598181</c:v>
                </c:pt>
                <c:pt idx="1486">
                  <c:v>54.925410486101441</c:v>
                </c:pt>
                <c:pt idx="1487">
                  <c:v>54.925410486101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7B-47F8-8393-C96C1512B400}"/>
            </c:ext>
          </c:extLst>
        </c:ser>
        <c:ser>
          <c:idx val="1"/>
          <c:order val="1"/>
          <c:tx>
            <c:strRef>
              <c:f>'c3-7'!$C$13</c:f>
              <c:strCache>
                <c:ptCount val="1"/>
                <c:pt idx="0">
                  <c:v>Brent oi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7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  <c:pt idx="1159">
                  <c:v>45455</c:v>
                </c:pt>
                <c:pt idx="1160">
                  <c:v>45456</c:v>
                </c:pt>
                <c:pt idx="1161">
                  <c:v>45457</c:v>
                </c:pt>
                <c:pt idx="1162">
                  <c:v>45460</c:v>
                </c:pt>
                <c:pt idx="1163">
                  <c:v>45461</c:v>
                </c:pt>
                <c:pt idx="1164">
                  <c:v>45462</c:v>
                </c:pt>
                <c:pt idx="1165">
                  <c:v>45463</c:v>
                </c:pt>
                <c:pt idx="1166">
                  <c:v>45464</c:v>
                </c:pt>
                <c:pt idx="1167">
                  <c:v>45467</c:v>
                </c:pt>
                <c:pt idx="1168">
                  <c:v>45468</c:v>
                </c:pt>
                <c:pt idx="1169">
                  <c:v>45469</c:v>
                </c:pt>
                <c:pt idx="1170">
                  <c:v>45470</c:v>
                </c:pt>
                <c:pt idx="1171">
                  <c:v>45471</c:v>
                </c:pt>
                <c:pt idx="1172">
                  <c:v>45474</c:v>
                </c:pt>
                <c:pt idx="1173">
                  <c:v>45475</c:v>
                </c:pt>
                <c:pt idx="1174">
                  <c:v>45476</c:v>
                </c:pt>
                <c:pt idx="1175">
                  <c:v>45477</c:v>
                </c:pt>
                <c:pt idx="1176">
                  <c:v>45478</c:v>
                </c:pt>
                <c:pt idx="1177">
                  <c:v>45481</c:v>
                </c:pt>
                <c:pt idx="1178">
                  <c:v>45482</c:v>
                </c:pt>
                <c:pt idx="1179">
                  <c:v>45483</c:v>
                </c:pt>
                <c:pt idx="1180">
                  <c:v>45484</c:v>
                </c:pt>
                <c:pt idx="1181">
                  <c:v>45485</c:v>
                </c:pt>
                <c:pt idx="1182">
                  <c:v>45488</c:v>
                </c:pt>
                <c:pt idx="1183">
                  <c:v>45489</c:v>
                </c:pt>
                <c:pt idx="1184">
                  <c:v>45490</c:v>
                </c:pt>
                <c:pt idx="1185">
                  <c:v>45491</c:v>
                </c:pt>
                <c:pt idx="1186">
                  <c:v>45492</c:v>
                </c:pt>
                <c:pt idx="1187">
                  <c:v>45495</c:v>
                </c:pt>
                <c:pt idx="1188">
                  <c:v>45496</c:v>
                </c:pt>
                <c:pt idx="1189">
                  <c:v>45497</c:v>
                </c:pt>
                <c:pt idx="1190">
                  <c:v>45498</c:v>
                </c:pt>
                <c:pt idx="1191">
                  <c:v>45499</c:v>
                </c:pt>
                <c:pt idx="1192">
                  <c:v>45502</c:v>
                </c:pt>
                <c:pt idx="1193">
                  <c:v>45503</c:v>
                </c:pt>
                <c:pt idx="1194">
                  <c:v>45504</c:v>
                </c:pt>
                <c:pt idx="1195">
                  <c:v>45505</c:v>
                </c:pt>
                <c:pt idx="1196">
                  <c:v>45506</c:v>
                </c:pt>
                <c:pt idx="1197">
                  <c:v>45509</c:v>
                </c:pt>
                <c:pt idx="1198">
                  <c:v>45510</c:v>
                </c:pt>
                <c:pt idx="1199">
                  <c:v>45511</c:v>
                </c:pt>
                <c:pt idx="1200">
                  <c:v>45512</c:v>
                </c:pt>
                <c:pt idx="1201">
                  <c:v>45513</c:v>
                </c:pt>
                <c:pt idx="1202">
                  <c:v>45516</c:v>
                </c:pt>
                <c:pt idx="1203">
                  <c:v>45517</c:v>
                </c:pt>
                <c:pt idx="1204">
                  <c:v>45518</c:v>
                </c:pt>
                <c:pt idx="1205">
                  <c:v>45519</c:v>
                </c:pt>
                <c:pt idx="1206">
                  <c:v>45520</c:v>
                </c:pt>
                <c:pt idx="1207">
                  <c:v>45523</c:v>
                </c:pt>
                <c:pt idx="1208">
                  <c:v>45524</c:v>
                </c:pt>
                <c:pt idx="1209">
                  <c:v>45525</c:v>
                </c:pt>
                <c:pt idx="1210">
                  <c:v>45526</c:v>
                </c:pt>
                <c:pt idx="1211">
                  <c:v>45527</c:v>
                </c:pt>
                <c:pt idx="1212">
                  <c:v>45530</c:v>
                </c:pt>
                <c:pt idx="1213">
                  <c:v>45531</c:v>
                </c:pt>
                <c:pt idx="1214">
                  <c:v>45532</c:v>
                </c:pt>
                <c:pt idx="1215">
                  <c:v>45533</c:v>
                </c:pt>
                <c:pt idx="1216">
                  <c:v>45534</c:v>
                </c:pt>
                <c:pt idx="1217">
                  <c:v>45537</c:v>
                </c:pt>
                <c:pt idx="1218">
                  <c:v>45538</c:v>
                </c:pt>
                <c:pt idx="1219">
                  <c:v>45539</c:v>
                </c:pt>
                <c:pt idx="1220">
                  <c:v>45540</c:v>
                </c:pt>
                <c:pt idx="1221">
                  <c:v>45541</c:v>
                </c:pt>
                <c:pt idx="1222">
                  <c:v>45544</c:v>
                </c:pt>
                <c:pt idx="1223">
                  <c:v>45545</c:v>
                </c:pt>
                <c:pt idx="1224">
                  <c:v>45546</c:v>
                </c:pt>
                <c:pt idx="1225">
                  <c:v>45547</c:v>
                </c:pt>
                <c:pt idx="1226">
                  <c:v>45548</c:v>
                </c:pt>
                <c:pt idx="1227">
                  <c:v>45551</c:v>
                </c:pt>
                <c:pt idx="1228">
                  <c:v>45552</c:v>
                </c:pt>
                <c:pt idx="1229">
                  <c:v>45553</c:v>
                </c:pt>
                <c:pt idx="1230">
                  <c:v>45554</c:v>
                </c:pt>
                <c:pt idx="1231">
                  <c:v>45555</c:v>
                </c:pt>
                <c:pt idx="1232">
                  <c:v>45558</c:v>
                </c:pt>
                <c:pt idx="1233">
                  <c:v>45559</c:v>
                </c:pt>
                <c:pt idx="1234">
                  <c:v>45560</c:v>
                </c:pt>
                <c:pt idx="1235">
                  <c:v>45561</c:v>
                </c:pt>
                <c:pt idx="1236">
                  <c:v>45562</c:v>
                </c:pt>
                <c:pt idx="1237">
                  <c:v>45565</c:v>
                </c:pt>
                <c:pt idx="1238">
                  <c:v>45566</c:v>
                </c:pt>
                <c:pt idx="1239">
                  <c:v>45567</c:v>
                </c:pt>
                <c:pt idx="1240">
                  <c:v>45568</c:v>
                </c:pt>
                <c:pt idx="1241">
                  <c:v>45569</c:v>
                </c:pt>
                <c:pt idx="1242">
                  <c:v>45572</c:v>
                </c:pt>
                <c:pt idx="1243">
                  <c:v>45573</c:v>
                </c:pt>
                <c:pt idx="1244">
                  <c:v>45574</c:v>
                </c:pt>
                <c:pt idx="1245">
                  <c:v>45575</c:v>
                </c:pt>
                <c:pt idx="1246">
                  <c:v>45576</c:v>
                </c:pt>
                <c:pt idx="1247">
                  <c:v>45579</c:v>
                </c:pt>
                <c:pt idx="1248">
                  <c:v>45580</c:v>
                </c:pt>
                <c:pt idx="1249">
                  <c:v>45581</c:v>
                </c:pt>
                <c:pt idx="1250">
                  <c:v>45582</c:v>
                </c:pt>
                <c:pt idx="1251">
                  <c:v>45583</c:v>
                </c:pt>
                <c:pt idx="1252">
                  <c:v>45586</c:v>
                </c:pt>
                <c:pt idx="1253">
                  <c:v>45587</c:v>
                </c:pt>
                <c:pt idx="1254">
                  <c:v>45588</c:v>
                </c:pt>
                <c:pt idx="1255">
                  <c:v>45589</c:v>
                </c:pt>
                <c:pt idx="1256">
                  <c:v>45590</c:v>
                </c:pt>
                <c:pt idx="1257">
                  <c:v>45593</c:v>
                </c:pt>
                <c:pt idx="1258">
                  <c:v>45594</c:v>
                </c:pt>
                <c:pt idx="1259">
                  <c:v>45595</c:v>
                </c:pt>
                <c:pt idx="1260">
                  <c:v>45596</c:v>
                </c:pt>
                <c:pt idx="1261">
                  <c:v>45597</c:v>
                </c:pt>
                <c:pt idx="1262">
                  <c:v>45600</c:v>
                </c:pt>
                <c:pt idx="1263">
                  <c:v>45601</c:v>
                </c:pt>
                <c:pt idx="1264">
                  <c:v>45602</c:v>
                </c:pt>
                <c:pt idx="1265">
                  <c:v>45603</c:v>
                </c:pt>
                <c:pt idx="1266">
                  <c:v>45604</c:v>
                </c:pt>
                <c:pt idx="1267">
                  <c:v>45607</c:v>
                </c:pt>
                <c:pt idx="1268">
                  <c:v>45608</c:v>
                </c:pt>
                <c:pt idx="1269">
                  <c:v>45609</c:v>
                </c:pt>
                <c:pt idx="1270">
                  <c:v>45610</c:v>
                </c:pt>
                <c:pt idx="1271">
                  <c:v>45611</c:v>
                </c:pt>
                <c:pt idx="1272">
                  <c:v>45614</c:v>
                </c:pt>
                <c:pt idx="1273">
                  <c:v>45615</c:v>
                </c:pt>
                <c:pt idx="1274">
                  <c:v>45616</c:v>
                </c:pt>
                <c:pt idx="1275">
                  <c:v>45617</c:v>
                </c:pt>
                <c:pt idx="1276">
                  <c:v>45618</c:v>
                </c:pt>
                <c:pt idx="1277">
                  <c:v>45621</c:v>
                </c:pt>
                <c:pt idx="1278">
                  <c:v>45622</c:v>
                </c:pt>
                <c:pt idx="1279">
                  <c:v>45623</c:v>
                </c:pt>
                <c:pt idx="1280">
                  <c:v>45624</c:v>
                </c:pt>
                <c:pt idx="1281">
                  <c:v>45625</c:v>
                </c:pt>
                <c:pt idx="1282">
                  <c:v>45628</c:v>
                </c:pt>
                <c:pt idx="1283">
                  <c:v>45629</c:v>
                </c:pt>
                <c:pt idx="1284">
                  <c:v>45630</c:v>
                </c:pt>
                <c:pt idx="1285">
                  <c:v>45631</c:v>
                </c:pt>
                <c:pt idx="1286">
                  <c:v>45632</c:v>
                </c:pt>
                <c:pt idx="1287">
                  <c:v>45635</c:v>
                </c:pt>
                <c:pt idx="1288">
                  <c:v>45636</c:v>
                </c:pt>
                <c:pt idx="1289">
                  <c:v>45637</c:v>
                </c:pt>
                <c:pt idx="1290">
                  <c:v>45638</c:v>
                </c:pt>
                <c:pt idx="1291">
                  <c:v>45639</c:v>
                </c:pt>
                <c:pt idx="1292">
                  <c:v>45642</c:v>
                </c:pt>
                <c:pt idx="1293">
                  <c:v>45643</c:v>
                </c:pt>
                <c:pt idx="1294">
                  <c:v>45644</c:v>
                </c:pt>
                <c:pt idx="1295">
                  <c:v>45645</c:v>
                </c:pt>
                <c:pt idx="1296">
                  <c:v>45646</c:v>
                </c:pt>
                <c:pt idx="1297">
                  <c:v>45649</c:v>
                </c:pt>
                <c:pt idx="1298">
                  <c:v>45650</c:v>
                </c:pt>
                <c:pt idx="1299">
                  <c:v>45651</c:v>
                </c:pt>
                <c:pt idx="1300">
                  <c:v>45652</c:v>
                </c:pt>
                <c:pt idx="1301">
                  <c:v>45653</c:v>
                </c:pt>
                <c:pt idx="1302">
                  <c:v>45656</c:v>
                </c:pt>
                <c:pt idx="1303">
                  <c:v>45657</c:v>
                </c:pt>
                <c:pt idx="1304">
                  <c:v>45658</c:v>
                </c:pt>
                <c:pt idx="1305">
                  <c:v>45659</c:v>
                </c:pt>
                <c:pt idx="1306">
                  <c:v>45660</c:v>
                </c:pt>
                <c:pt idx="1307">
                  <c:v>45663</c:v>
                </c:pt>
                <c:pt idx="1308">
                  <c:v>45664</c:v>
                </c:pt>
                <c:pt idx="1309">
                  <c:v>45665</c:v>
                </c:pt>
                <c:pt idx="1310">
                  <c:v>45666</c:v>
                </c:pt>
                <c:pt idx="1311">
                  <c:v>45667</c:v>
                </c:pt>
                <c:pt idx="1312">
                  <c:v>45670</c:v>
                </c:pt>
                <c:pt idx="1313">
                  <c:v>45671</c:v>
                </c:pt>
                <c:pt idx="1314">
                  <c:v>45672</c:v>
                </c:pt>
                <c:pt idx="1315">
                  <c:v>45673</c:v>
                </c:pt>
                <c:pt idx="1316">
                  <c:v>45674</c:v>
                </c:pt>
                <c:pt idx="1317">
                  <c:v>45677</c:v>
                </c:pt>
                <c:pt idx="1318">
                  <c:v>45678</c:v>
                </c:pt>
                <c:pt idx="1319">
                  <c:v>45679</c:v>
                </c:pt>
                <c:pt idx="1320">
                  <c:v>45680</c:v>
                </c:pt>
                <c:pt idx="1321">
                  <c:v>45681</c:v>
                </c:pt>
                <c:pt idx="1322">
                  <c:v>45684</c:v>
                </c:pt>
                <c:pt idx="1323">
                  <c:v>45685</c:v>
                </c:pt>
                <c:pt idx="1324">
                  <c:v>45686</c:v>
                </c:pt>
                <c:pt idx="1325">
                  <c:v>45687</c:v>
                </c:pt>
                <c:pt idx="1326">
                  <c:v>45688</c:v>
                </c:pt>
                <c:pt idx="1327">
                  <c:v>45691</c:v>
                </c:pt>
                <c:pt idx="1328">
                  <c:v>45692</c:v>
                </c:pt>
                <c:pt idx="1329">
                  <c:v>45693</c:v>
                </c:pt>
                <c:pt idx="1330">
                  <c:v>45694</c:v>
                </c:pt>
                <c:pt idx="1331">
                  <c:v>45695</c:v>
                </c:pt>
                <c:pt idx="1332">
                  <c:v>45698</c:v>
                </c:pt>
                <c:pt idx="1333">
                  <c:v>45699</c:v>
                </c:pt>
                <c:pt idx="1334">
                  <c:v>45700</c:v>
                </c:pt>
                <c:pt idx="1335">
                  <c:v>45701</c:v>
                </c:pt>
                <c:pt idx="1336">
                  <c:v>45702</c:v>
                </c:pt>
                <c:pt idx="1337">
                  <c:v>45705</c:v>
                </c:pt>
                <c:pt idx="1338">
                  <c:v>45706</c:v>
                </c:pt>
                <c:pt idx="1339">
                  <c:v>45707</c:v>
                </c:pt>
                <c:pt idx="1340">
                  <c:v>45708</c:v>
                </c:pt>
                <c:pt idx="1341">
                  <c:v>45709</c:v>
                </c:pt>
                <c:pt idx="1342">
                  <c:v>45712</c:v>
                </c:pt>
                <c:pt idx="1343">
                  <c:v>45713</c:v>
                </c:pt>
                <c:pt idx="1344">
                  <c:v>45714</c:v>
                </c:pt>
                <c:pt idx="1345">
                  <c:v>45715</c:v>
                </c:pt>
                <c:pt idx="1346">
                  <c:v>45716</c:v>
                </c:pt>
                <c:pt idx="1347">
                  <c:v>45719</c:v>
                </c:pt>
                <c:pt idx="1348">
                  <c:v>45720</c:v>
                </c:pt>
                <c:pt idx="1349">
                  <c:v>45721</c:v>
                </c:pt>
                <c:pt idx="1350">
                  <c:v>45722</c:v>
                </c:pt>
                <c:pt idx="1351">
                  <c:v>45723</c:v>
                </c:pt>
                <c:pt idx="1352">
                  <c:v>45726</c:v>
                </c:pt>
                <c:pt idx="1353">
                  <c:v>45727</c:v>
                </c:pt>
                <c:pt idx="1354">
                  <c:v>45728</c:v>
                </c:pt>
                <c:pt idx="1355">
                  <c:v>45729</c:v>
                </c:pt>
                <c:pt idx="1356">
                  <c:v>45730</c:v>
                </c:pt>
                <c:pt idx="1357">
                  <c:v>45733</c:v>
                </c:pt>
                <c:pt idx="1358">
                  <c:v>45734</c:v>
                </c:pt>
                <c:pt idx="1359">
                  <c:v>45735</c:v>
                </c:pt>
                <c:pt idx="1360">
                  <c:v>45736</c:v>
                </c:pt>
                <c:pt idx="1361">
                  <c:v>45737</c:v>
                </c:pt>
                <c:pt idx="1362">
                  <c:v>45740</c:v>
                </c:pt>
                <c:pt idx="1363">
                  <c:v>45741</c:v>
                </c:pt>
                <c:pt idx="1364">
                  <c:v>45742</c:v>
                </c:pt>
                <c:pt idx="1365">
                  <c:v>45743</c:v>
                </c:pt>
                <c:pt idx="1366">
                  <c:v>45744</c:v>
                </c:pt>
                <c:pt idx="1367">
                  <c:v>45747</c:v>
                </c:pt>
                <c:pt idx="1368">
                  <c:v>45748</c:v>
                </c:pt>
                <c:pt idx="1369">
                  <c:v>45749</c:v>
                </c:pt>
                <c:pt idx="1370">
                  <c:v>45750</c:v>
                </c:pt>
                <c:pt idx="1371">
                  <c:v>45751</c:v>
                </c:pt>
                <c:pt idx="1372">
                  <c:v>45754</c:v>
                </c:pt>
                <c:pt idx="1373">
                  <c:v>45755</c:v>
                </c:pt>
                <c:pt idx="1374">
                  <c:v>45756</c:v>
                </c:pt>
                <c:pt idx="1375">
                  <c:v>45757</c:v>
                </c:pt>
                <c:pt idx="1376">
                  <c:v>45758</c:v>
                </c:pt>
                <c:pt idx="1377">
                  <c:v>45761</c:v>
                </c:pt>
                <c:pt idx="1378">
                  <c:v>45762</c:v>
                </c:pt>
                <c:pt idx="1379">
                  <c:v>45763</c:v>
                </c:pt>
                <c:pt idx="1380">
                  <c:v>45764</c:v>
                </c:pt>
                <c:pt idx="1381">
                  <c:v>45765</c:v>
                </c:pt>
                <c:pt idx="1382">
                  <c:v>45768</c:v>
                </c:pt>
                <c:pt idx="1383">
                  <c:v>45769</c:v>
                </c:pt>
                <c:pt idx="1384">
                  <c:v>45770</c:v>
                </c:pt>
                <c:pt idx="1385">
                  <c:v>45771</c:v>
                </c:pt>
                <c:pt idx="1386">
                  <c:v>45772</c:v>
                </c:pt>
                <c:pt idx="1387">
                  <c:v>45775</c:v>
                </c:pt>
                <c:pt idx="1388">
                  <c:v>45776</c:v>
                </c:pt>
                <c:pt idx="1389">
                  <c:v>45777</c:v>
                </c:pt>
                <c:pt idx="1390">
                  <c:v>45778</c:v>
                </c:pt>
                <c:pt idx="1391">
                  <c:v>45779</c:v>
                </c:pt>
                <c:pt idx="1392">
                  <c:v>45782</c:v>
                </c:pt>
                <c:pt idx="1393">
                  <c:v>45783</c:v>
                </c:pt>
                <c:pt idx="1394">
                  <c:v>45784</c:v>
                </c:pt>
                <c:pt idx="1395">
                  <c:v>45785</c:v>
                </c:pt>
                <c:pt idx="1396">
                  <c:v>45786</c:v>
                </c:pt>
                <c:pt idx="1397">
                  <c:v>45789</c:v>
                </c:pt>
                <c:pt idx="1398">
                  <c:v>45790</c:v>
                </c:pt>
                <c:pt idx="1399">
                  <c:v>45791</c:v>
                </c:pt>
                <c:pt idx="1400">
                  <c:v>45792</c:v>
                </c:pt>
                <c:pt idx="1401">
                  <c:v>45793</c:v>
                </c:pt>
                <c:pt idx="1402">
                  <c:v>45796</c:v>
                </c:pt>
                <c:pt idx="1403">
                  <c:v>45797</c:v>
                </c:pt>
                <c:pt idx="1404">
                  <c:v>45798</c:v>
                </c:pt>
                <c:pt idx="1405">
                  <c:v>45799</c:v>
                </c:pt>
                <c:pt idx="1406">
                  <c:v>45800</c:v>
                </c:pt>
                <c:pt idx="1407">
                  <c:v>45803</c:v>
                </c:pt>
                <c:pt idx="1408">
                  <c:v>45804</c:v>
                </c:pt>
                <c:pt idx="1409">
                  <c:v>45805</c:v>
                </c:pt>
                <c:pt idx="1410">
                  <c:v>45806</c:v>
                </c:pt>
                <c:pt idx="1411">
                  <c:v>45807</c:v>
                </c:pt>
                <c:pt idx="1412">
                  <c:v>45810</c:v>
                </c:pt>
                <c:pt idx="1413">
                  <c:v>45811</c:v>
                </c:pt>
                <c:pt idx="1414">
                  <c:v>45812</c:v>
                </c:pt>
                <c:pt idx="1415">
                  <c:v>45813</c:v>
                </c:pt>
                <c:pt idx="1416">
                  <c:v>45814</c:v>
                </c:pt>
                <c:pt idx="1417">
                  <c:v>45817</c:v>
                </c:pt>
                <c:pt idx="1418">
                  <c:v>45818</c:v>
                </c:pt>
                <c:pt idx="1419">
                  <c:v>45819</c:v>
                </c:pt>
                <c:pt idx="1420">
                  <c:v>45820</c:v>
                </c:pt>
                <c:pt idx="1421">
                  <c:v>45821</c:v>
                </c:pt>
                <c:pt idx="1422">
                  <c:v>45824</c:v>
                </c:pt>
                <c:pt idx="1423">
                  <c:v>45825</c:v>
                </c:pt>
                <c:pt idx="1424">
                  <c:v>45826</c:v>
                </c:pt>
                <c:pt idx="1425">
                  <c:v>45827</c:v>
                </c:pt>
                <c:pt idx="1426">
                  <c:v>45828</c:v>
                </c:pt>
                <c:pt idx="1427">
                  <c:v>45831</c:v>
                </c:pt>
                <c:pt idx="1428">
                  <c:v>45832</c:v>
                </c:pt>
                <c:pt idx="1429">
                  <c:v>45833</c:v>
                </c:pt>
                <c:pt idx="1430">
                  <c:v>45834</c:v>
                </c:pt>
                <c:pt idx="1431">
                  <c:v>45835</c:v>
                </c:pt>
                <c:pt idx="1432">
                  <c:v>45838</c:v>
                </c:pt>
                <c:pt idx="1433">
                  <c:v>45839</c:v>
                </c:pt>
                <c:pt idx="1434">
                  <c:v>45840</c:v>
                </c:pt>
                <c:pt idx="1435">
                  <c:v>45841</c:v>
                </c:pt>
                <c:pt idx="1436">
                  <c:v>45842</c:v>
                </c:pt>
                <c:pt idx="1437">
                  <c:v>45845</c:v>
                </c:pt>
                <c:pt idx="1438">
                  <c:v>45846</c:v>
                </c:pt>
                <c:pt idx="1439">
                  <c:v>45847</c:v>
                </c:pt>
                <c:pt idx="1440">
                  <c:v>45848</c:v>
                </c:pt>
                <c:pt idx="1441">
                  <c:v>45849</c:v>
                </c:pt>
                <c:pt idx="1442">
                  <c:v>45852</c:v>
                </c:pt>
                <c:pt idx="1443">
                  <c:v>45853</c:v>
                </c:pt>
                <c:pt idx="1444">
                  <c:v>45854</c:v>
                </c:pt>
                <c:pt idx="1445">
                  <c:v>45855</c:v>
                </c:pt>
                <c:pt idx="1446">
                  <c:v>45856</c:v>
                </c:pt>
                <c:pt idx="1447">
                  <c:v>45859</c:v>
                </c:pt>
                <c:pt idx="1448">
                  <c:v>45860</c:v>
                </c:pt>
                <c:pt idx="1449">
                  <c:v>45861</c:v>
                </c:pt>
                <c:pt idx="1450">
                  <c:v>45862</c:v>
                </c:pt>
                <c:pt idx="1451">
                  <c:v>45863</c:v>
                </c:pt>
                <c:pt idx="1452">
                  <c:v>45866</c:v>
                </c:pt>
                <c:pt idx="1453">
                  <c:v>45867</c:v>
                </c:pt>
                <c:pt idx="1454">
                  <c:v>45868</c:v>
                </c:pt>
                <c:pt idx="1455">
                  <c:v>45869</c:v>
                </c:pt>
                <c:pt idx="1456">
                  <c:v>45870</c:v>
                </c:pt>
                <c:pt idx="1457">
                  <c:v>45873</c:v>
                </c:pt>
                <c:pt idx="1458">
                  <c:v>45874</c:v>
                </c:pt>
                <c:pt idx="1459">
                  <c:v>45875</c:v>
                </c:pt>
                <c:pt idx="1460">
                  <c:v>45876</c:v>
                </c:pt>
                <c:pt idx="1461">
                  <c:v>45877</c:v>
                </c:pt>
                <c:pt idx="1462">
                  <c:v>45880</c:v>
                </c:pt>
                <c:pt idx="1463">
                  <c:v>45881</c:v>
                </c:pt>
                <c:pt idx="1464">
                  <c:v>45882</c:v>
                </c:pt>
                <c:pt idx="1465">
                  <c:v>45883</c:v>
                </c:pt>
                <c:pt idx="1466">
                  <c:v>45884</c:v>
                </c:pt>
                <c:pt idx="1467">
                  <c:v>45887</c:v>
                </c:pt>
                <c:pt idx="1468">
                  <c:v>45888</c:v>
                </c:pt>
                <c:pt idx="1469">
                  <c:v>45889</c:v>
                </c:pt>
                <c:pt idx="1470">
                  <c:v>45890</c:v>
                </c:pt>
                <c:pt idx="1471">
                  <c:v>45891</c:v>
                </c:pt>
                <c:pt idx="1472">
                  <c:v>45894</c:v>
                </c:pt>
                <c:pt idx="1473">
                  <c:v>45895</c:v>
                </c:pt>
                <c:pt idx="1474">
                  <c:v>45896</c:v>
                </c:pt>
                <c:pt idx="1475">
                  <c:v>45897</c:v>
                </c:pt>
                <c:pt idx="1476">
                  <c:v>45898</c:v>
                </c:pt>
                <c:pt idx="1477">
                  <c:v>45901</c:v>
                </c:pt>
                <c:pt idx="1478">
                  <c:v>45902</c:v>
                </c:pt>
                <c:pt idx="1479">
                  <c:v>45903</c:v>
                </c:pt>
                <c:pt idx="1480">
                  <c:v>45904</c:v>
                </c:pt>
                <c:pt idx="1481">
                  <c:v>45905</c:v>
                </c:pt>
                <c:pt idx="1482">
                  <c:v>45908</c:v>
                </c:pt>
                <c:pt idx="1483">
                  <c:v>45909</c:v>
                </c:pt>
                <c:pt idx="1484">
                  <c:v>45910</c:v>
                </c:pt>
                <c:pt idx="1485">
                  <c:v>45911</c:v>
                </c:pt>
                <c:pt idx="1486">
                  <c:v>45912</c:v>
                </c:pt>
                <c:pt idx="1487">
                  <c:v>45915</c:v>
                </c:pt>
              </c:numCache>
            </c:numRef>
          </c:cat>
          <c:val>
            <c:numRef>
              <c:f>'c3-7'!$C$14:$C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0.37878787878788955</c:v>
                </c:pt>
                <c:pt idx="2">
                  <c:v>3.9393939393939315</c:v>
                </c:pt>
                <c:pt idx="3">
                  <c:v>4.4090909090908958</c:v>
                </c:pt>
                <c:pt idx="4">
                  <c:v>3.4393939393939421</c:v>
                </c:pt>
                <c:pt idx="5">
                  <c:v>-0.84848484848485395</c:v>
                </c:pt>
                <c:pt idx="6">
                  <c:v>-0.95454545454545237</c:v>
                </c:pt>
                <c:pt idx="7">
                  <c:v>-1.5454545454545388</c:v>
                </c:pt>
                <c:pt idx="8">
                  <c:v>-2.7272727272727226</c:v>
                </c:pt>
                <c:pt idx="9">
                  <c:v>-2.2878787878787943</c:v>
                </c:pt>
                <c:pt idx="10">
                  <c:v>-3.0303030303030276</c:v>
                </c:pt>
                <c:pt idx="11">
                  <c:v>-2.0909090909090877</c:v>
                </c:pt>
                <c:pt idx="12">
                  <c:v>-1.7424242424242564</c:v>
                </c:pt>
                <c:pt idx="13">
                  <c:v>-1.2121212121212088</c:v>
                </c:pt>
                <c:pt idx="14">
                  <c:v>-2.1363636363636362</c:v>
                </c:pt>
                <c:pt idx="15">
                  <c:v>-4.227272727272724</c:v>
                </c:pt>
                <c:pt idx="16">
                  <c:v>-6.0000000000000053</c:v>
                </c:pt>
                <c:pt idx="17">
                  <c:v>-8.045454545454545</c:v>
                </c:pt>
                <c:pt idx="18">
                  <c:v>-10.121212121212119</c:v>
                </c:pt>
                <c:pt idx="19">
                  <c:v>-9.8333333333333393</c:v>
                </c:pt>
                <c:pt idx="20">
                  <c:v>-9.3787878787878753</c:v>
                </c:pt>
                <c:pt idx="21">
                  <c:v>-11.681818181818182</c:v>
                </c:pt>
                <c:pt idx="22">
                  <c:v>-11.87878787878789</c:v>
                </c:pt>
                <c:pt idx="23">
                  <c:v>-17.499999999999993</c:v>
                </c:pt>
                <c:pt idx="24">
                  <c:v>-18.242424242424239</c:v>
                </c:pt>
                <c:pt idx="25">
                  <c:v>-16.242424242424235</c:v>
                </c:pt>
                <c:pt idx="26">
                  <c:v>-16.772727272727273</c:v>
                </c:pt>
                <c:pt idx="27">
                  <c:v>-17.469696969696969</c:v>
                </c:pt>
                <c:pt idx="28">
                  <c:v>-19.287878787878789</c:v>
                </c:pt>
                <c:pt idx="29">
                  <c:v>-18.166666666666664</c:v>
                </c:pt>
                <c:pt idx="30">
                  <c:v>-15.469696969696967</c:v>
                </c:pt>
                <c:pt idx="31">
                  <c:v>-14.636363636363637</c:v>
                </c:pt>
                <c:pt idx="32">
                  <c:v>-13.151515151515147</c:v>
                </c:pt>
                <c:pt idx="33">
                  <c:v>-12.621212121212121</c:v>
                </c:pt>
                <c:pt idx="34">
                  <c:v>-12.5</c:v>
                </c:pt>
                <c:pt idx="35">
                  <c:v>-10.424242424242426</c:v>
                </c:pt>
                <c:pt idx="36">
                  <c:v>-10.136363636363633</c:v>
                </c:pt>
                <c:pt idx="37">
                  <c:v>-11.363636363636365</c:v>
                </c:pt>
                <c:pt idx="38">
                  <c:v>-14.696969696969697</c:v>
                </c:pt>
                <c:pt idx="39">
                  <c:v>-16.742424242424235</c:v>
                </c:pt>
                <c:pt idx="40">
                  <c:v>-19.045454545454543</c:v>
                </c:pt>
                <c:pt idx="41">
                  <c:v>-20.939393939393934</c:v>
                </c:pt>
                <c:pt idx="42">
                  <c:v>-23.45454545454545</c:v>
                </c:pt>
                <c:pt idx="43">
                  <c:v>-21.363636363636363</c:v>
                </c:pt>
                <c:pt idx="44">
                  <c:v>-21.424242424242422</c:v>
                </c:pt>
                <c:pt idx="45">
                  <c:v>-22.530303030303024</c:v>
                </c:pt>
                <c:pt idx="46">
                  <c:v>-24.257575757575754</c:v>
                </c:pt>
                <c:pt idx="47">
                  <c:v>-31.40909090909091</c:v>
                </c:pt>
                <c:pt idx="48">
                  <c:v>-47.939393939393938</c:v>
                </c:pt>
                <c:pt idx="49">
                  <c:v>-43.606060606060602</c:v>
                </c:pt>
                <c:pt idx="50">
                  <c:v>-45.772727272727273</c:v>
                </c:pt>
                <c:pt idx="51">
                  <c:v>-49.666666666666671</c:v>
                </c:pt>
                <c:pt idx="52">
                  <c:v>-48.712121212121204</c:v>
                </c:pt>
                <c:pt idx="53">
                  <c:v>-54.469696969696969</c:v>
                </c:pt>
                <c:pt idx="54">
                  <c:v>-56.469696969696969</c:v>
                </c:pt>
                <c:pt idx="55">
                  <c:v>-62.303030303030305</c:v>
                </c:pt>
                <c:pt idx="56">
                  <c:v>-56.86363636363636</c:v>
                </c:pt>
                <c:pt idx="57">
                  <c:v>-59.121212121212118</c:v>
                </c:pt>
                <c:pt idx="58">
                  <c:v>-59.045454545454547</c:v>
                </c:pt>
                <c:pt idx="59">
                  <c:v>-58.86363636363636</c:v>
                </c:pt>
                <c:pt idx="60">
                  <c:v>-58.5</c:v>
                </c:pt>
                <c:pt idx="61">
                  <c:v>-60.090909090909086</c:v>
                </c:pt>
                <c:pt idx="62">
                  <c:v>-62.227272727272734</c:v>
                </c:pt>
                <c:pt idx="63">
                  <c:v>-65.515151515151516</c:v>
                </c:pt>
                <c:pt idx="64">
                  <c:v>-65.545454545454547</c:v>
                </c:pt>
                <c:pt idx="65">
                  <c:v>-62.515151515151523</c:v>
                </c:pt>
                <c:pt idx="66">
                  <c:v>-54.63636363636364</c:v>
                </c:pt>
                <c:pt idx="67">
                  <c:v>-48.318181818181813</c:v>
                </c:pt>
                <c:pt idx="68">
                  <c:v>-49.924242424242429</c:v>
                </c:pt>
                <c:pt idx="69">
                  <c:v>-51.712121212121211</c:v>
                </c:pt>
                <c:pt idx="70">
                  <c:v>-50.242424242424242</c:v>
                </c:pt>
                <c:pt idx="71">
                  <c:v>-52.303030303030297</c:v>
                </c:pt>
                <c:pt idx="72">
                  <c:v>-52.303030303030297</c:v>
                </c:pt>
                <c:pt idx="73">
                  <c:v>-51.909090909090907</c:v>
                </c:pt>
                <c:pt idx="74">
                  <c:v>-55.151515151515149</c:v>
                </c:pt>
                <c:pt idx="75">
                  <c:v>-58.045454545454547</c:v>
                </c:pt>
                <c:pt idx="76">
                  <c:v>-57.848484848484851</c:v>
                </c:pt>
                <c:pt idx="77">
                  <c:v>-57.45454545454546</c:v>
                </c:pt>
                <c:pt idx="78">
                  <c:v>-61.257575757575758</c:v>
                </c:pt>
                <c:pt idx="79">
                  <c:v>-70.712121212121218</c:v>
                </c:pt>
                <c:pt idx="80">
                  <c:v>-69.13636363636364</c:v>
                </c:pt>
                <c:pt idx="81">
                  <c:v>-67.681818181818173</c:v>
                </c:pt>
                <c:pt idx="82">
                  <c:v>-67.515151515151501</c:v>
                </c:pt>
                <c:pt idx="83">
                  <c:v>-69.712121212121218</c:v>
                </c:pt>
                <c:pt idx="84">
                  <c:v>-69</c:v>
                </c:pt>
                <c:pt idx="85">
                  <c:v>-65.848484848484844</c:v>
                </c:pt>
                <c:pt idx="86">
                  <c:v>-61.712121212121218</c:v>
                </c:pt>
                <c:pt idx="87">
                  <c:v>-59.939393939393938</c:v>
                </c:pt>
                <c:pt idx="88">
                  <c:v>-58.787878787878789</c:v>
                </c:pt>
                <c:pt idx="89">
                  <c:v>-53.075757575757578</c:v>
                </c:pt>
                <c:pt idx="90">
                  <c:v>-54.969696969696983</c:v>
                </c:pt>
                <c:pt idx="91">
                  <c:v>-55.363636363636374</c:v>
                </c:pt>
                <c:pt idx="92">
                  <c:v>-53.075757575757578</c:v>
                </c:pt>
                <c:pt idx="93">
                  <c:v>-55.106060606060602</c:v>
                </c:pt>
                <c:pt idx="94">
                  <c:v>-54.575757575757578</c:v>
                </c:pt>
                <c:pt idx="95">
                  <c:v>-55.772727272727266</c:v>
                </c:pt>
                <c:pt idx="96">
                  <c:v>-52.833333333333329</c:v>
                </c:pt>
                <c:pt idx="97">
                  <c:v>-50.757575757575758</c:v>
                </c:pt>
                <c:pt idx="98">
                  <c:v>-47.257575757575751</c:v>
                </c:pt>
                <c:pt idx="99">
                  <c:v>-47.5</c:v>
                </c:pt>
                <c:pt idx="100">
                  <c:v>-45.833333333333336</c:v>
                </c:pt>
                <c:pt idx="101">
                  <c:v>-45.36363636363636</c:v>
                </c:pt>
                <c:pt idx="102">
                  <c:v>-46.772727272727266</c:v>
                </c:pt>
                <c:pt idx="103">
                  <c:v>-46.166666666666664</c:v>
                </c:pt>
                <c:pt idx="104">
                  <c:v>-45.196969696969688</c:v>
                </c:pt>
                <c:pt idx="105">
                  <c:v>-47.36363636363636</c:v>
                </c:pt>
                <c:pt idx="106">
                  <c:v>-46.530303030303031</c:v>
                </c:pt>
                <c:pt idx="107">
                  <c:v>-46.469696969696969</c:v>
                </c:pt>
                <c:pt idx="108">
                  <c:v>-41.939393939393945</c:v>
                </c:pt>
                <c:pt idx="109">
                  <c:v>-40.04545454545454</c:v>
                </c:pt>
                <c:pt idx="110">
                  <c:v>-39.712121212121211</c:v>
                </c:pt>
                <c:pt idx="111">
                  <c:v>-39.409090909090907</c:v>
                </c:pt>
                <c:pt idx="112">
                  <c:v>-35.909090909090914</c:v>
                </c:pt>
                <c:pt idx="113">
                  <c:v>-38.181818181818187</c:v>
                </c:pt>
                <c:pt idx="114">
                  <c:v>-37.606060606060609</c:v>
                </c:pt>
                <c:pt idx="115">
                  <c:v>-36.77272727272728</c:v>
                </c:pt>
                <c:pt idx="116">
                  <c:v>-41.590909090909101</c:v>
                </c:pt>
                <c:pt idx="117">
                  <c:v>-41.31818181818182</c:v>
                </c:pt>
                <c:pt idx="118">
                  <c:v>-39.81818181818182</c:v>
                </c:pt>
                <c:pt idx="119">
                  <c:v>-37.939393939393938</c:v>
                </c:pt>
                <c:pt idx="120">
                  <c:v>-38.31818181818182</c:v>
                </c:pt>
                <c:pt idx="121">
                  <c:v>-37.106060606060609</c:v>
                </c:pt>
                <c:pt idx="122">
                  <c:v>-36.075757575757585</c:v>
                </c:pt>
                <c:pt idx="123">
                  <c:v>-34.727272727272727</c:v>
                </c:pt>
                <c:pt idx="124">
                  <c:v>-35.409090909090899</c:v>
                </c:pt>
                <c:pt idx="125">
                  <c:v>-38.924242424242415</c:v>
                </c:pt>
                <c:pt idx="126">
                  <c:v>-37.803030303030305</c:v>
                </c:pt>
                <c:pt idx="127">
                  <c:v>-37.848484848484844</c:v>
                </c:pt>
                <c:pt idx="128">
                  <c:v>-36.803030303030305</c:v>
                </c:pt>
                <c:pt idx="129">
                  <c:v>-37.651515151515156</c:v>
                </c:pt>
                <c:pt idx="130">
                  <c:v>-36.318181818181813</c:v>
                </c:pt>
                <c:pt idx="131">
                  <c:v>-34.636363636363633</c:v>
                </c:pt>
                <c:pt idx="132">
                  <c:v>-35.151515151515156</c:v>
                </c:pt>
                <c:pt idx="133">
                  <c:v>-34.696969696969695</c:v>
                </c:pt>
                <c:pt idx="134">
                  <c:v>-34.727272727272727</c:v>
                </c:pt>
                <c:pt idx="135">
                  <c:v>-34.409090909090914</c:v>
                </c:pt>
                <c:pt idx="136">
                  <c:v>-35.833333333333329</c:v>
                </c:pt>
                <c:pt idx="137">
                  <c:v>-34.484848484848484</c:v>
                </c:pt>
                <c:pt idx="138">
                  <c:v>-35.27272727272728</c:v>
                </c:pt>
                <c:pt idx="139">
                  <c:v>-35</c:v>
                </c:pt>
                <c:pt idx="140">
                  <c:v>-33.651515151515156</c:v>
                </c:pt>
                <c:pt idx="141">
                  <c:v>-34.287878787878789</c:v>
                </c:pt>
                <c:pt idx="142">
                  <c:v>-34.636363636363633</c:v>
                </c:pt>
                <c:pt idx="143">
                  <c:v>-34.424242424242422</c:v>
                </c:pt>
                <c:pt idx="144">
                  <c:v>-32.848484848484851</c:v>
                </c:pt>
                <c:pt idx="145">
                  <c:v>-32.893939393939398</c:v>
                </c:pt>
                <c:pt idx="146">
                  <c:v>-34.378787878787875</c:v>
                </c:pt>
                <c:pt idx="147">
                  <c:v>-34.333333333333329</c:v>
                </c:pt>
                <c:pt idx="148">
                  <c:v>-34.227272727272727</c:v>
                </c:pt>
                <c:pt idx="149">
                  <c:v>-34.515151515151523</c:v>
                </c:pt>
                <c:pt idx="150">
                  <c:v>-33.712121212121218</c:v>
                </c:pt>
                <c:pt idx="151">
                  <c:v>-34.939393939393945</c:v>
                </c:pt>
                <c:pt idx="152">
                  <c:v>-34.393939393939398</c:v>
                </c:pt>
                <c:pt idx="153">
                  <c:v>-33.106060606060609</c:v>
                </c:pt>
                <c:pt idx="154">
                  <c:v>-32.68181818181818</c:v>
                </c:pt>
                <c:pt idx="155">
                  <c:v>-31.560606060606055</c:v>
                </c:pt>
                <c:pt idx="156">
                  <c:v>-31.681818181818176</c:v>
                </c:pt>
                <c:pt idx="157">
                  <c:v>-32.727272727272727</c:v>
                </c:pt>
                <c:pt idx="158">
                  <c:v>-31.833333333333336</c:v>
                </c:pt>
                <c:pt idx="159">
                  <c:v>-32.575757575757578</c:v>
                </c:pt>
                <c:pt idx="160">
                  <c:v>-31.166666666666664</c:v>
                </c:pt>
                <c:pt idx="161">
                  <c:v>-31.878787878787872</c:v>
                </c:pt>
                <c:pt idx="162">
                  <c:v>-32.121212121212125</c:v>
                </c:pt>
                <c:pt idx="163">
                  <c:v>-31.257575757575761</c:v>
                </c:pt>
                <c:pt idx="164">
                  <c:v>-31.121212121212118</c:v>
                </c:pt>
                <c:pt idx="165">
                  <c:v>-31.257575757575761</c:v>
                </c:pt>
                <c:pt idx="166">
                  <c:v>-31.969696969696969</c:v>
                </c:pt>
                <c:pt idx="167">
                  <c:v>-32.803030303030297</c:v>
                </c:pt>
                <c:pt idx="168">
                  <c:v>-31.621212121212118</c:v>
                </c:pt>
                <c:pt idx="169">
                  <c:v>-30.515151515151516</c:v>
                </c:pt>
                <c:pt idx="170">
                  <c:v>-30.848484848484848</c:v>
                </c:pt>
                <c:pt idx="171">
                  <c:v>-31.681818181818176</c:v>
                </c:pt>
                <c:pt idx="172">
                  <c:v>-31.742424242424249</c:v>
                </c:pt>
                <c:pt idx="173">
                  <c:v>-31.393939393939398</c:v>
                </c:pt>
                <c:pt idx="174">
                  <c:v>-30.939393939393945</c:v>
                </c:pt>
                <c:pt idx="175">
                  <c:v>-32.68181818181818</c:v>
                </c:pt>
                <c:pt idx="176">
                  <c:v>-33.227272727272727</c:v>
                </c:pt>
                <c:pt idx="177">
                  <c:v>-35.363636363636367</c:v>
                </c:pt>
                <c:pt idx="178">
                  <c:v>-36.348484848484851</c:v>
                </c:pt>
                <c:pt idx="179">
                  <c:v>-39.72727272727272</c:v>
                </c:pt>
                <c:pt idx="180">
                  <c:v>-38.196969696969695</c:v>
                </c:pt>
                <c:pt idx="181">
                  <c:v>-39.303030303030297</c:v>
                </c:pt>
                <c:pt idx="182">
                  <c:v>-39.651515151515149</c:v>
                </c:pt>
                <c:pt idx="183">
                  <c:v>-39.984848484848492</c:v>
                </c:pt>
                <c:pt idx="184">
                  <c:v>-38.590909090909086</c:v>
                </c:pt>
                <c:pt idx="185">
                  <c:v>-36.030303030303031</c:v>
                </c:pt>
                <c:pt idx="186">
                  <c:v>-34.393939393939398</c:v>
                </c:pt>
                <c:pt idx="187">
                  <c:v>-34.621212121212118</c:v>
                </c:pt>
                <c:pt idx="188">
                  <c:v>-37.212121212121218</c:v>
                </c:pt>
                <c:pt idx="189">
                  <c:v>-36.787878787878789</c:v>
                </c:pt>
                <c:pt idx="190">
                  <c:v>-36.712121212121204</c:v>
                </c:pt>
                <c:pt idx="191">
                  <c:v>-36.45454545454546</c:v>
                </c:pt>
                <c:pt idx="192">
                  <c:v>-36.484848484848484</c:v>
                </c:pt>
                <c:pt idx="193">
                  <c:v>-35.712121212121218</c:v>
                </c:pt>
                <c:pt idx="194">
                  <c:v>-37.833333333333329</c:v>
                </c:pt>
                <c:pt idx="195">
                  <c:v>-37.954545454545453</c:v>
                </c:pt>
                <c:pt idx="196">
                  <c:v>-37.984848484848484</c:v>
                </c:pt>
                <c:pt idx="197">
                  <c:v>-40.499999999999993</c:v>
                </c:pt>
                <c:pt idx="198">
                  <c:v>-37.439393939393938</c:v>
                </c:pt>
                <c:pt idx="199">
                  <c:v>-35.378787878787875</c:v>
                </c:pt>
                <c:pt idx="200">
                  <c:v>-36.378787878787875</c:v>
                </c:pt>
                <c:pt idx="201">
                  <c:v>-34.333333333333329</c:v>
                </c:pt>
                <c:pt idx="202">
                  <c:v>-35.075757575757571</c:v>
                </c:pt>
                <c:pt idx="203">
                  <c:v>-36.787878787878789</c:v>
                </c:pt>
                <c:pt idx="204">
                  <c:v>-35.68181818181818</c:v>
                </c:pt>
                <c:pt idx="205">
                  <c:v>-34.36363636363636</c:v>
                </c:pt>
                <c:pt idx="206">
                  <c:v>-34.606060606060609</c:v>
                </c:pt>
                <c:pt idx="207">
                  <c:v>-34.95454545454546</c:v>
                </c:pt>
                <c:pt idx="208">
                  <c:v>-35.424242424242422</c:v>
                </c:pt>
                <c:pt idx="209">
                  <c:v>-34.606060606060609</c:v>
                </c:pt>
                <c:pt idx="210">
                  <c:v>-36.77272727272728</c:v>
                </c:pt>
                <c:pt idx="211">
                  <c:v>-35.666666666666671</c:v>
                </c:pt>
                <c:pt idx="212">
                  <c:v>-36.712121212121204</c:v>
                </c:pt>
                <c:pt idx="213">
                  <c:v>-38.696969696969695</c:v>
                </c:pt>
                <c:pt idx="214">
                  <c:v>-37.575757575757571</c:v>
                </c:pt>
                <c:pt idx="215">
                  <c:v>-40.727272727272734</c:v>
                </c:pt>
                <c:pt idx="216">
                  <c:v>-42.954545454545453</c:v>
                </c:pt>
                <c:pt idx="217">
                  <c:v>-43.242424242424235</c:v>
                </c:pt>
                <c:pt idx="218">
                  <c:v>-40.954545454545453</c:v>
                </c:pt>
                <c:pt idx="219">
                  <c:v>-39.833333333333329</c:v>
                </c:pt>
                <c:pt idx="220">
                  <c:v>-37.530303030303038</c:v>
                </c:pt>
                <c:pt idx="221">
                  <c:v>-37.984848484848484</c:v>
                </c:pt>
                <c:pt idx="222">
                  <c:v>-40.22727272727272</c:v>
                </c:pt>
                <c:pt idx="223">
                  <c:v>-35.757575757575758</c:v>
                </c:pt>
                <c:pt idx="224">
                  <c:v>-33.924242424242422</c:v>
                </c:pt>
                <c:pt idx="225">
                  <c:v>-33.63636363636364</c:v>
                </c:pt>
                <c:pt idx="226">
                  <c:v>-34.045454545454547</c:v>
                </c:pt>
                <c:pt idx="227">
                  <c:v>-35.18181818181818</c:v>
                </c:pt>
                <c:pt idx="228">
                  <c:v>-33.606060606060609</c:v>
                </c:pt>
                <c:pt idx="229">
                  <c:v>-33.712121212121218</c:v>
                </c:pt>
                <c:pt idx="230">
                  <c:v>-32.818181818181813</c:v>
                </c:pt>
                <c:pt idx="231">
                  <c:v>-33.030303030303024</c:v>
                </c:pt>
                <c:pt idx="232">
                  <c:v>-31.878787878787872</c:v>
                </c:pt>
                <c:pt idx="233">
                  <c:v>-30.212121212121211</c:v>
                </c:pt>
                <c:pt idx="234">
                  <c:v>-27.484848484848492</c:v>
                </c:pt>
                <c:pt idx="235">
                  <c:v>-26.348484848484855</c:v>
                </c:pt>
                <c:pt idx="236">
                  <c:v>-27.575757575757574</c:v>
                </c:pt>
                <c:pt idx="237">
                  <c:v>-27</c:v>
                </c:pt>
                <c:pt idx="238">
                  <c:v>-27.893939393939394</c:v>
                </c:pt>
                <c:pt idx="239">
                  <c:v>-28.151515151515149</c:v>
                </c:pt>
                <c:pt idx="240">
                  <c:v>-26.893939393939391</c:v>
                </c:pt>
                <c:pt idx="241">
                  <c:v>-26.196969696969695</c:v>
                </c:pt>
                <c:pt idx="242">
                  <c:v>-25.378787878787879</c:v>
                </c:pt>
                <c:pt idx="243">
                  <c:v>-26.075757575757574</c:v>
                </c:pt>
                <c:pt idx="244">
                  <c:v>-25.999999999999989</c:v>
                </c:pt>
                <c:pt idx="245">
                  <c:v>-25.969696969696976</c:v>
                </c:pt>
                <c:pt idx="246">
                  <c:v>-23.863636363636363</c:v>
                </c:pt>
                <c:pt idx="247">
                  <c:v>-24.287878787878793</c:v>
                </c:pt>
                <c:pt idx="248">
                  <c:v>-23.803030303030305</c:v>
                </c:pt>
                <c:pt idx="249">
                  <c:v>-23.090909090909093</c:v>
                </c:pt>
                <c:pt idx="250">
                  <c:v>-22.606060606060609</c:v>
                </c:pt>
                <c:pt idx="251">
                  <c:v>-21.969696969696972</c:v>
                </c:pt>
                <c:pt idx="252">
                  <c:v>-20.818181818181824</c:v>
                </c:pt>
                <c:pt idx="253">
                  <c:v>-22.863636363636363</c:v>
                </c:pt>
                <c:pt idx="254">
                  <c:v>-24.121212121212121</c:v>
                </c:pt>
                <c:pt idx="255">
                  <c:v>-22.424242424242426</c:v>
                </c:pt>
                <c:pt idx="256">
                  <c:v>-22.287878787878789</c:v>
                </c:pt>
                <c:pt idx="257">
                  <c:v>-22.287878787878789</c:v>
                </c:pt>
                <c:pt idx="258">
                  <c:v>-22.939393939393938</c:v>
                </c:pt>
                <c:pt idx="259">
                  <c:v>-22.590909090909083</c:v>
                </c:pt>
                <c:pt idx="260">
                  <c:v>-22.212121212121204</c:v>
                </c:pt>
                <c:pt idx="261">
                  <c:v>-21.515151515151519</c:v>
                </c:pt>
                <c:pt idx="262">
                  <c:v>-21.515151515151519</c:v>
                </c:pt>
                <c:pt idx="263">
                  <c:v>-22.590909090909083</c:v>
                </c:pt>
                <c:pt idx="264">
                  <c:v>-18.787878787878785</c:v>
                </c:pt>
                <c:pt idx="265">
                  <c:v>-17.727272727272737</c:v>
                </c:pt>
                <c:pt idx="266">
                  <c:v>-17.606060606060602</c:v>
                </c:pt>
                <c:pt idx="267">
                  <c:v>-15.166666666666661</c:v>
                </c:pt>
                <c:pt idx="268">
                  <c:v>-15.666666666666673</c:v>
                </c:pt>
                <c:pt idx="269">
                  <c:v>-14.27272727272727</c:v>
                </c:pt>
                <c:pt idx="270">
                  <c:v>-15.060606060606052</c:v>
                </c:pt>
                <c:pt idx="271">
                  <c:v>-14.515151515151514</c:v>
                </c:pt>
                <c:pt idx="272">
                  <c:v>-16.515151515151516</c:v>
                </c:pt>
                <c:pt idx="273">
                  <c:v>-17.04545454545454</c:v>
                </c:pt>
                <c:pt idx="274">
                  <c:v>-15.303030303030308</c:v>
                </c:pt>
                <c:pt idx="275">
                  <c:v>-15.030303030303038</c:v>
                </c:pt>
                <c:pt idx="276">
                  <c:v>-15.000000000000002</c:v>
                </c:pt>
                <c:pt idx="277">
                  <c:v>-16.04545454545455</c:v>
                </c:pt>
                <c:pt idx="278">
                  <c:v>-15.333333333333332</c:v>
                </c:pt>
                <c:pt idx="279">
                  <c:v>-15.287878787878794</c:v>
                </c:pt>
                <c:pt idx="280">
                  <c:v>-15.439393939393931</c:v>
                </c:pt>
                <c:pt idx="281">
                  <c:v>-15.863636363636358</c:v>
                </c:pt>
                <c:pt idx="282">
                  <c:v>-15.333333333333332</c:v>
                </c:pt>
                <c:pt idx="283">
                  <c:v>-14.621212121212125</c:v>
                </c:pt>
                <c:pt idx="284">
                  <c:v>-12.939393939393939</c:v>
                </c:pt>
                <c:pt idx="285">
                  <c:v>-11.424242424242426</c:v>
                </c:pt>
                <c:pt idx="286">
                  <c:v>-10.848484848484841</c:v>
                </c:pt>
                <c:pt idx="287">
                  <c:v>-10.090909090909083</c:v>
                </c:pt>
                <c:pt idx="288">
                  <c:v>-8.2424242424242404</c:v>
                </c:pt>
                <c:pt idx="289">
                  <c:v>-7.4393939393939341</c:v>
                </c:pt>
                <c:pt idx="290">
                  <c:v>-6.8636363636363606</c:v>
                </c:pt>
                <c:pt idx="291">
                  <c:v>-7.3636363636363615</c:v>
                </c:pt>
                <c:pt idx="292">
                  <c:v>-5.4090909090909083</c:v>
                </c:pt>
                <c:pt idx="293">
                  <c:v>-4.0909090909091006</c:v>
                </c:pt>
                <c:pt idx="294">
                  <c:v>-4.0151515151515156</c:v>
                </c:pt>
                <c:pt idx="295">
                  <c:v>-2.5151515151515147</c:v>
                </c:pt>
                <c:pt idx="296">
                  <c:v>-3.1363636363636371</c:v>
                </c:pt>
                <c:pt idx="297">
                  <c:v>-4.681818181818187</c:v>
                </c:pt>
                <c:pt idx="298">
                  <c:v>-1.1515151515151589</c:v>
                </c:pt>
                <c:pt idx="299">
                  <c:v>-0.95454545454545237</c:v>
                </c:pt>
                <c:pt idx="300">
                  <c:v>1.5757575757575859</c:v>
                </c:pt>
                <c:pt idx="301">
                  <c:v>1.3333333333333197</c:v>
                </c:pt>
                <c:pt idx="302">
                  <c:v>0.19696969696969546</c:v>
                </c:pt>
                <c:pt idx="303">
                  <c:v>-3.5000000000000031</c:v>
                </c:pt>
                <c:pt idx="304">
                  <c:v>-4.9999999999999929</c:v>
                </c:pt>
                <c:pt idx="305">
                  <c:v>-2.9242424242424292</c:v>
                </c:pt>
                <c:pt idx="306">
                  <c:v>1.1212121212121229</c:v>
                </c:pt>
                <c:pt idx="307">
                  <c:v>5.0909090909090793</c:v>
                </c:pt>
                <c:pt idx="308">
                  <c:v>3.3939393939393936</c:v>
                </c:pt>
                <c:pt idx="309">
                  <c:v>2.3030303030302957</c:v>
                </c:pt>
                <c:pt idx="310">
                  <c:v>2.8787878787878807</c:v>
                </c:pt>
                <c:pt idx="311">
                  <c:v>5.4999999999999938</c:v>
                </c:pt>
                <c:pt idx="312">
                  <c:v>4.8787878787878824</c:v>
                </c:pt>
                <c:pt idx="313">
                  <c:v>4.3636363636363473</c:v>
                </c:pt>
                <c:pt idx="314">
                  <c:v>3.621212121212114</c:v>
                </c:pt>
                <c:pt idx="315">
                  <c:v>3.0303030303030276</c:v>
                </c:pt>
                <c:pt idx="316">
                  <c:v>-4.121212121212114</c:v>
                </c:pt>
                <c:pt idx="317">
                  <c:v>-2.2272727272727222</c:v>
                </c:pt>
                <c:pt idx="318">
                  <c:v>-2.0909090909090877</c:v>
                </c:pt>
                <c:pt idx="319">
                  <c:v>-7.893939393939398</c:v>
                </c:pt>
                <c:pt idx="320">
                  <c:v>-2.4090909090909163</c:v>
                </c:pt>
                <c:pt idx="321">
                  <c:v>-6.1363636363636287</c:v>
                </c:pt>
                <c:pt idx="322">
                  <c:v>-2.1666666666666723</c:v>
                </c:pt>
                <c:pt idx="323">
                  <c:v>-1.5454545454545388</c:v>
                </c:pt>
                <c:pt idx="324">
                  <c:v>-2.8181818181818197</c:v>
                </c:pt>
                <c:pt idx="325">
                  <c:v>-3.7272727272727235</c:v>
                </c:pt>
                <c:pt idx="326">
                  <c:v>-1.7272727272727328</c:v>
                </c:pt>
                <c:pt idx="327">
                  <c:v>-1.7272727272727328</c:v>
                </c:pt>
                <c:pt idx="328">
                  <c:v>-5.8333333333333348</c:v>
                </c:pt>
                <c:pt idx="329">
                  <c:v>-4.9393939393939323</c:v>
                </c:pt>
                <c:pt idx="330">
                  <c:v>-4.3030303030303081</c:v>
                </c:pt>
                <c:pt idx="331">
                  <c:v>-4.2424242424242369</c:v>
                </c:pt>
                <c:pt idx="332">
                  <c:v>-4.6212121212121149</c:v>
                </c:pt>
                <c:pt idx="333">
                  <c:v>-4.121212121212114</c:v>
                </c:pt>
                <c:pt idx="334">
                  <c:v>-3.5303030303030281</c:v>
                </c:pt>
                <c:pt idx="335">
                  <c:v>0.8787878787878789</c:v>
                </c:pt>
                <c:pt idx="336">
                  <c:v>1.4242424242424168</c:v>
                </c:pt>
                <c:pt idx="337">
                  <c:v>1.1666666666666714</c:v>
                </c:pt>
                <c:pt idx="338">
                  <c:v>1.5909090909090873</c:v>
                </c:pt>
                <c:pt idx="339">
                  <c:v>0.86363636363635532</c:v>
                </c:pt>
                <c:pt idx="340">
                  <c:v>-1.0303030303030369</c:v>
                </c:pt>
                <c:pt idx="341">
                  <c:v>-0.90909090909090384</c:v>
                </c:pt>
                <c:pt idx="342">
                  <c:v>0.16666666666667052</c:v>
                </c:pt>
                <c:pt idx="343">
                  <c:v>-0.53030303030302539</c:v>
                </c:pt>
                <c:pt idx="344">
                  <c:v>0.63636363636363491</c:v>
                </c:pt>
                <c:pt idx="345">
                  <c:v>1.9242424242424283</c:v>
                </c:pt>
                <c:pt idx="346">
                  <c:v>3.8787878787878816</c:v>
                </c:pt>
                <c:pt idx="347">
                  <c:v>1.8939393939394034</c:v>
                </c:pt>
                <c:pt idx="348">
                  <c:v>2.3636363636363678</c:v>
                </c:pt>
                <c:pt idx="349">
                  <c:v>4.3636363636363473</c:v>
                </c:pt>
                <c:pt idx="350">
                  <c:v>4.4848484848484693</c:v>
                </c:pt>
                <c:pt idx="351">
                  <c:v>3.1666666666666732</c:v>
                </c:pt>
                <c:pt idx="352">
                  <c:v>3.4545454545454657</c:v>
                </c:pt>
                <c:pt idx="353">
                  <c:v>3.5151515151515156</c:v>
                </c:pt>
                <c:pt idx="354">
                  <c:v>3.863636363636358</c:v>
                </c:pt>
                <c:pt idx="355">
                  <c:v>5.0303030303030294</c:v>
                </c:pt>
                <c:pt idx="356">
                  <c:v>1.5909090909090873</c:v>
                </c:pt>
                <c:pt idx="357">
                  <c:v>4.106060606060602</c:v>
                </c:pt>
                <c:pt idx="358">
                  <c:v>5.2424242424242262</c:v>
                </c:pt>
                <c:pt idx="359">
                  <c:v>4.106060606060602</c:v>
                </c:pt>
                <c:pt idx="360">
                  <c:v>1.0000000000000009</c:v>
                </c:pt>
                <c:pt idx="361">
                  <c:v>-1.3484848484848544</c:v>
                </c:pt>
                <c:pt idx="362">
                  <c:v>0.66666666666665986</c:v>
                </c:pt>
                <c:pt idx="363">
                  <c:v>3.7272727272727124</c:v>
                </c:pt>
                <c:pt idx="364">
                  <c:v>4.0151515151515271</c:v>
                </c:pt>
                <c:pt idx="365">
                  <c:v>4.348484848484846</c:v>
                </c:pt>
                <c:pt idx="366">
                  <c:v>5.2424242424242262</c:v>
                </c:pt>
                <c:pt idx="367">
                  <c:v>5.4999999999999938</c:v>
                </c:pt>
                <c:pt idx="368">
                  <c:v>5.0303030303030294</c:v>
                </c:pt>
                <c:pt idx="369">
                  <c:v>6.4393939393939448</c:v>
                </c:pt>
                <c:pt idx="370">
                  <c:v>8.1060606060606055</c:v>
                </c:pt>
                <c:pt idx="371">
                  <c:v>8.0454545454545556</c:v>
                </c:pt>
                <c:pt idx="372">
                  <c:v>8.9242424242424345</c:v>
                </c:pt>
                <c:pt idx="373">
                  <c:v>8.3181818181818024</c:v>
                </c:pt>
                <c:pt idx="374">
                  <c:v>9.4242424242424239</c:v>
                </c:pt>
                <c:pt idx="375">
                  <c:v>9.4242424242424239</c:v>
                </c:pt>
                <c:pt idx="376">
                  <c:v>9.8787878787878647</c:v>
                </c:pt>
                <c:pt idx="377">
                  <c:v>10.136363636363633</c:v>
                </c:pt>
                <c:pt idx="378">
                  <c:v>10.3939393939394</c:v>
                </c:pt>
                <c:pt idx="379">
                  <c:v>12.106060606060609</c:v>
                </c:pt>
                <c:pt idx="380">
                  <c:v>12.712121212121218</c:v>
                </c:pt>
                <c:pt idx="381">
                  <c:v>10.72727272727272</c:v>
                </c:pt>
                <c:pt idx="382">
                  <c:v>11.378787878787877</c:v>
                </c:pt>
                <c:pt idx="383">
                  <c:v>13.484848484848499</c:v>
                </c:pt>
                <c:pt idx="384">
                  <c:v>13.348484848484855</c:v>
                </c:pt>
                <c:pt idx="385">
                  <c:v>13.924242424242417</c:v>
                </c:pt>
                <c:pt idx="386">
                  <c:v>14.484848484848477</c:v>
                </c:pt>
                <c:pt idx="387">
                  <c:v>15.424242424242429</c:v>
                </c:pt>
                <c:pt idx="388">
                  <c:v>13.151515151515159</c:v>
                </c:pt>
                <c:pt idx="389">
                  <c:v>13.27272727272728</c:v>
                </c:pt>
                <c:pt idx="390">
                  <c:v>13.83333333333332</c:v>
                </c:pt>
                <c:pt idx="391">
                  <c:v>14.909090909090917</c:v>
                </c:pt>
                <c:pt idx="392">
                  <c:v>15.409090909090907</c:v>
                </c:pt>
                <c:pt idx="393">
                  <c:v>16.909090909090896</c:v>
                </c:pt>
                <c:pt idx="394">
                  <c:v>12.924242424242415</c:v>
                </c:pt>
                <c:pt idx="395">
                  <c:v>11.257575757575777</c:v>
                </c:pt>
                <c:pt idx="396">
                  <c:v>12.303030303030305</c:v>
                </c:pt>
                <c:pt idx="397">
                  <c:v>14.469696969696955</c:v>
                </c:pt>
                <c:pt idx="398">
                  <c:v>13.878787878787868</c:v>
                </c:pt>
                <c:pt idx="399">
                  <c:v>15.893939393939394</c:v>
                </c:pt>
                <c:pt idx="400">
                  <c:v>13.27272727272728</c:v>
                </c:pt>
                <c:pt idx="401">
                  <c:v>11.318181818181827</c:v>
                </c:pt>
                <c:pt idx="402">
                  <c:v>11.5</c:v>
                </c:pt>
                <c:pt idx="403">
                  <c:v>3.9696969696969786</c:v>
                </c:pt>
                <c:pt idx="404">
                  <c:v>5.0757575757575779</c:v>
                </c:pt>
                <c:pt idx="405">
                  <c:v>9.4393939393939483</c:v>
                </c:pt>
                <c:pt idx="406">
                  <c:v>11.803030303030315</c:v>
                </c:pt>
                <c:pt idx="407">
                  <c:v>12.272727272727257</c:v>
                </c:pt>
                <c:pt idx="408">
                  <c:v>12.87878787878789</c:v>
                </c:pt>
                <c:pt idx="409">
                  <c:v>12.848484848484865</c:v>
                </c:pt>
                <c:pt idx="410">
                  <c:v>13.242424242424233</c:v>
                </c:pt>
                <c:pt idx="411">
                  <c:v>15.227272727272734</c:v>
                </c:pt>
                <c:pt idx="412">
                  <c:v>15.651515151515149</c:v>
                </c:pt>
                <c:pt idx="413">
                  <c:v>10.439393939393948</c:v>
                </c:pt>
                <c:pt idx="414">
                  <c:v>9.7121212121212164</c:v>
                </c:pt>
                <c:pt idx="415">
                  <c:v>6.6363636363636402</c:v>
                </c:pt>
                <c:pt idx="416">
                  <c:v>8.0151515151515298</c:v>
                </c:pt>
                <c:pt idx="417">
                  <c:v>7.1212121212121282</c:v>
                </c:pt>
                <c:pt idx="418">
                  <c:v>4.6060606060606135</c:v>
                </c:pt>
                <c:pt idx="419">
                  <c:v>7.0151515151515076</c:v>
                </c:pt>
                <c:pt idx="420">
                  <c:v>8.242424242424228</c:v>
                </c:pt>
                <c:pt idx="421">
                  <c:v>8.0454545454545556</c:v>
                </c:pt>
                <c:pt idx="422">
                  <c:v>6.9545454545454577</c:v>
                </c:pt>
                <c:pt idx="423">
                  <c:v>5.3181818181818219</c:v>
                </c:pt>
                <c:pt idx="424">
                  <c:v>4.5909090909090899</c:v>
                </c:pt>
                <c:pt idx="425">
                  <c:v>3.3787878787878922</c:v>
                </c:pt>
                <c:pt idx="426">
                  <c:v>0.68181818181818343</c:v>
                </c:pt>
                <c:pt idx="427">
                  <c:v>-1.2424242424242338</c:v>
                </c:pt>
                <c:pt idx="428">
                  <c:v>4.1666666666666741</c:v>
                </c:pt>
                <c:pt idx="429">
                  <c:v>7.6515151515151425</c:v>
                </c:pt>
                <c:pt idx="430">
                  <c:v>9.4696969696969724</c:v>
                </c:pt>
                <c:pt idx="431">
                  <c:v>7.6818181818181674</c:v>
                </c:pt>
                <c:pt idx="432">
                  <c:v>10.151515151515156</c:v>
                </c:pt>
                <c:pt idx="433">
                  <c:v>11.22727272727273</c:v>
                </c:pt>
                <c:pt idx="434">
                  <c:v>10.590909090909072</c:v>
                </c:pt>
                <c:pt idx="435">
                  <c:v>8.4696969696969724</c:v>
                </c:pt>
                <c:pt idx="436">
                  <c:v>10.651515151515145</c:v>
                </c:pt>
                <c:pt idx="437">
                  <c:v>10.01515151515151</c:v>
                </c:pt>
                <c:pt idx="438">
                  <c:v>9.4242424242424239</c:v>
                </c:pt>
                <c:pt idx="439">
                  <c:v>8.6212121212121176</c:v>
                </c:pt>
                <c:pt idx="440">
                  <c:v>9.9999999999999858</c:v>
                </c:pt>
                <c:pt idx="441">
                  <c:v>8.2575757575757525</c:v>
                </c:pt>
                <c:pt idx="442">
                  <c:v>10.484848484848497</c:v>
                </c:pt>
                <c:pt idx="443">
                  <c:v>11.378787878787877</c:v>
                </c:pt>
                <c:pt idx="444">
                  <c:v>11.515151515151501</c:v>
                </c:pt>
                <c:pt idx="445">
                  <c:v>14.333333333333332</c:v>
                </c:pt>
                <c:pt idx="446">
                  <c:v>14.651515151515149</c:v>
                </c:pt>
                <c:pt idx="447">
                  <c:v>14.151515151515159</c:v>
                </c:pt>
                <c:pt idx="448">
                  <c:v>12.000000000000011</c:v>
                </c:pt>
                <c:pt idx="449">
                  <c:v>12.666666666666671</c:v>
                </c:pt>
                <c:pt idx="450">
                  <c:v>15.439393939393931</c:v>
                </c:pt>
                <c:pt idx="451">
                  <c:v>17.04545454545454</c:v>
                </c:pt>
                <c:pt idx="452">
                  <c:v>18.318181818181834</c:v>
                </c:pt>
                <c:pt idx="453">
                  <c:v>20.500000000000007</c:v>
                </c:pt>
                <c:pt idx="454">
                  <c:v>19.833333333333346</c:v>
                </c:pt>
                <c:pt idx="455">
                  <c:v>19.151515151515142</c:v>
                </c:pt>
                <c:pt idx="456">
                  <c:v>18.969696969696969</c:v>
                </c:pt>
                <c:pt idx="457">
                  <c:v>20.121212121212118</c:v>
                </c:pt>
                <c:pt idx="458">
                  <c:v>23.121212121212121</c:v>
                </c:pt>
                <c:pt idx="459">
                  <c:v>25.090909090909097</c:v>
                </c:pt>
                <c:pt idx="460">
                  <c:v>22.848484848484851</c:v>
                </c:pt>
                <c:pt idx="461">
                  <c:v>24.166666666666671</c:v>
                </c:pt>
                <c:pt idx="462">
                  <c:v>24.833333333333329</c:v>
                </c:pt>
                <c:pt idx="463">
                  <c:v>26.742424242424256</c:v>
                </c:pt>
                <c:pt idx="464">
                  <c:v>26.393939393939391</c:v>
                </c:pt>
                <c:pt idx="465">
                  <c:v>26.030303030303049</c:v>
                </c:pt>
                <c:pt idx="466">
                  <c:v>27.27272727272727</c:v>
                </c:pt>
                <c:pt idx="467">
                  <c:v>28.575757575757564</c:v>
                </c:pt>
                <c:pt idx="468">
                  <c:v>27.772727272727259</c:v>
                </c:pt>
                <c:pt idx="469">
                  <c:v>28.909090909090907</c:v>
                </c:pt>
                <c:pt idx="470">
                  <c:v>30.030303030303031</c:v>
                </c:pt>
                <c:pt idx="471">
                  <c:v>28.196969696969699</c:v>
                </c:pt>
                <c:pt idx="472">
                  <c:v>29.59090909090909</c:v>
                </c:pt>
                <c:pt idx="473">
                  <c:v>30.287878787878775</c:v>
                </c:pt>
                <c:pt idx="474">
                  <c:v>30.909090909090907</c:v>
                </c:pt>
                <c:pt idx="475">
                  <c:v>28.151515151515149</c:v>
                </c:pt>
                <c:pt idx="476">
                  <c:v>27.757575757575736</c:v>
                </c:pt>
                <c:pt idx="477">
                  <c:v>27.848484848484834</c:v>
                </c:pt>
                <c:pt idx="478">
                  <c:v>28.348484848484844</c:v>
                </c:pt>
                <c:pt idx="479">
                  <c:v>28.363636363636367</c:v>
                </c:pt>
                <c:pt idx="480">
                  <c:v>24.22727272727272</c:v>
                </c:pt>
                <c:pt idx="481">
                  <c:v>22.030303030303045</c:v>
                </c:pt>
                <c:pt idx="482">
                  <c:v>25.363636363636367</c:v>
                </c:pt>
                <c:pt idx="483">
                  <c:v>26.409090909090914</c:v>
                </c:pt>
                <c:pt idx="484">
                  <c:v>28.454545454545467</c:v>
                </c:pt>
                <c:pt idx="485">
                  <c:v>25.212121212121218</c:v>
                </c:pt>
                <c:pt idx="486">
                  <c:v>25.560606060606062</c:v>
                </c:pt>
                <c:pt idx="487">
                  <c:v>24.500000000000011</c:v>
                </c:pt>
                <c:pt idx="488">
                  <c:v>24.318181818181817</c:v>
                </c:pt>
                <c:pt idx="489">
                  <c:v>24.893939393939402</c:v>
                </c:pt>
                <c:pt idx="490">
                  <c:v>21.636363636363633</c:v>
                </c:pt>
                <c:pt idx="491">
                  <c:v>23.090909090909072</c:v>
                </c:pt>
                <c:pt idx="492">
                  <c:v>19.530303030303031</c:v>
                </c:pt>
                <c:pt idx="493">
                  <c:v>20.757575757575751</c:v>
                </c:pt>
                <c:pt idx="494">
                  <c:v>24.712121212121207</c:v>
                </c:pt>
                <c:pt idx="495">
                  <c:v>24.62121212121211</c:v>
                </c:pt>
                <c:pt idx="496">
                  <c:v>24.575757575757585</c:v>
                </c:pt>
                <c:pt idx="497">
                  <c:v>10.18181818181818</c:v>
                </c:pt>
                <c:pt idx="498">
                  <c:v>11.272727272727279</c:v>
                </c:pt>
                <c:pt idx="499">
                  <c:v>6.9242424242424105</c:v>
                </c:pt>
                <c:pt idx="500">
                  <c:v>4.348484848484846</c:v>
                </c:pt>
                <c:pt idx="501">
                  <c:v>5.5606060606060659</c:v>
                </c:pt>
                <c:pt idx="502">
                  <c:v>5.8787878787878611</c:v>
                </c:pt>
                <c:pt idx="503">
                  <c:v>10.72727272727272</c:v>
                </c:pt>
                <c:pt idx="504">
                  <c:v>14.303030303030306</c:v>
                </c:pt>
                <c:pt idx="505">
                  <c:v>14.878787878787868</c:v>
                </c:pt>
                <c:pt idx="506">
                  <c:v>12.757575757575768</c:v>
                </c:pt>
                <c:pt idx="507">
                  <c:v>13.863636363636367</c:v>
                </c:pt>
                <c:pt idx="508">
                  <c:v>12.712121212121218</c:v>
                </c:pt>
                <c:pt idx="509">
                  <c:v>11.66666666666667</c:v>
                </c:pt>
                <c:pt idx="510">
                  <c:v>11.939393939393938</c:v>
                </c:pt>
                <c:pt idx="511">
                  <c:v>13.666666666666671</c:v>
                </c:pt>
                <c:pt idx="512">
                  <c:v>11.393939393939378</c:v>
                </c:pt>
                <c:pt idx="513">
                  <c:v>8.3636363636363509</c:v>
                </c:pt>
                <c:pt idx="514">
                  <c:v>12.090909090909108</c:v>
                </c:pt>
                <c:pt idx="515">
                  <c:v>14.075757575757585</c:v>
                </c:pt>
                <c:pt idx="516">
                  <c:v>16.439393939393931</c:v>
                </c:pt>
                <c:pt idx="517">
                  <c:v>15.363636363636356</c:v>
                </c:pt>
                <c:pt idx="518">
                  <c:v>19.090909090909093</c:v>
                </c:pt>
                <c:pt idx="519">
                  <c:v>19.606060606060606</c:v>
                </c:pt>
                <c:pt idx="520">
                  <c:v>20.045454545454543</c:v>
                </c:pt>
                <c:pt idx="521">
                  <c:v>20.181818181818166</c:v>
                </c:pt>
                <c:pt idx="522">
                  <c:v>17.848484848484848</c:v>
                </c:pt>
                <c:pt idx="523">
                  <c:v>19.666666666666679</c:v>
                </c:pt>
                <c:pt idx="524">
                  <c:v>21.212121212121215</c:v>
                </c:pt>
                <c:pt idx="525">
                  <c:v>22.424242424242415</c:v>
                </c:pt>
                <c:pt idx="526">
                  <c:v>24.22727272727272</c:v>
                </c:pt>
                <c:pt idx="527">
                  <c:v>23.863636363636353</c:v>
                </c:pt>
                <c:pt idx="528">
                  <c:v>22.530303030303035</c:v>
                </c:pt>
                <c:pt idx="529">
                  <c:v>26.848484848484855</c:v>
                </c:pt>
                <c:pt idx="530">
                  <c:v>28.287878787878796</c:v>
                </c:pt>
                <c:pt idx="531">
                  <c:v>27.984848484848477</c:v>
                </c:pt>
                <c:pt idx="532">
                  <c:v>30.393939393939394</c:v>
                </c:pt>
                <c:pt idx="533">
                  <c:v>31.030303030303031</c:v>
                </c:pt>
                <c:pt idx="534">
                  <c:v>32.590909090909093</c:v>
                </c:pt>
                <c:pt idx="535">
                  <c:v>33.999999999999986</c:v>
                </c:pt>
                <c:pt idx="536">
                  <c:v>33.909090909090914</c:v>
                </c:pt>
                <c:pt idx="537">
                  <c:v>33.166666666666679</c:v>
                </c:pt>
                <c:pt idx="538">
                  <c:v>30.712121212121211</c:v>
                </c:pt>
                <c:pt idx="539">
                  <c:v>33.63636363636364</c:v>
                </c:pt>
                <c:pt idx="540">
                  <c:v>36.303030303030305</c:v>
                </c:pt>
                <c:pt idx="541">
                  <c:v>35.363636363636374</c:v>
                </c:pt>
                <c:pt idx="542">
                  <c:v>36.409090909090899</c:v>
                </c:pt>
                <c:pt idx="543">
                  <c:v>38.196969696969688</c:v>
                </c:pt>
                <c:pt idx="544">
                  <c:v>35.090909090909086</c:v>
                </c:pt>
                <c:pt idx="545">
                  <c:v>35.560606060606048</c:v>
                </c:pt>
                <c:pt idx="546">
                  <c:v>38.04545454545454</c:v>
                </c:pt>
                <c:pt idx="547">
                  <c:v>41.318181818181813</c:v>
                </c:pt>
                <c:pt idx="548">
                  <c:v>40.439393939393931</c:v>
                </c:pt>
                <c:pt idx="549">
                  <c:v>37.545454545454547</c:v>
                </c:pt>
                <c:pt idx="550">
                  <c:v>38.712121212121197</c:v>
                </c:pt>
                <c:pt idx="551">
                  <c:v>38.5</c:v>
                </c:pt>
                <c:pt idx="552">
                  <c:v>43.090909090909093</c:v>
                </c:pt>
                <c:pt idx="553">
                  <c:v>46.181818181818187</c:v>
                </c:pt>
                <c:pt idx="554">
                  <c:v>41.333333333333336</c:v>
                </c:pt>
                <c:pt idx="555">
                  <c:v>43.651515151515156</c:v>
                </c:pt>
                <c:pt idx="556">
                  <c:v>40.863636363636367</c:v>
                </c:pt>
                <c:pt idx="557">
                  <c:v>41.727272727272748</c:v>
                </c:pt>
                <c:pt idx="558">
                  <c:v>44.530303030303031</c:v>
                </c:pt>
                <c:pt idx="559">
                  <c:v>46.727272727272727</c:v>
                </c:pt>
                <c:pt idx="560">
                  <c:v>46.727272727272727</c:v>
                </c:pt>
                <c:pt idx="561">
                  <c:v>50.121212121212125</c:v>
                </c:pt>
                <c:pt idx="562">
                  <c:v>48.37878787878789</c:v>
                </c:pt>
                <c:pt idx="563">
                  <c:v>53.015151515151501</c:v>
                </c:pt>
                <c:pt idx="564">
                  <c:v>59.045454545454533</c:v>
                </c:pt>
                <c:pt idx="565">
                  <c:v>71.106060606060623</c:v>
                </c:pt>
                <c:pt idx="566">
                  <c:v>67.36363636363636</c:v>
                </c:pt>
                <c:pt idx="567">
                  <c:v>78.954545454545453</c:v>
                </c:pt>
                <c:pt idx="568">
                  <c:v>86.681818181818173</c:v>
                </c:pt>
                <c:pt idx="569">
                  <c:v>93.909090909090921</c:v>
                </c:pt>
                <c:pt idx="570">
                  <c:v>68.393939393939391</c:v>
                </c:pt>
                <c:pt idx="571">
                  <c:v>65.651515151515156</c:v>
                </c:pt>
                <c:pt idx="572">
                  <c:v>70.712121212121204</c:v>
                </c:pt>
                <c:pt idx="573">
                  <c:v>61.969696969696983</c:v>
                </c:pt>
                <c:pt idx="574">
                  <c:v>51.378787878787868</c:v>
                </c:pt>
                <c:pt idx="575">
                  <c:v>48.515151515151508</c:v>
                </c:pt>
                <c:pt idx="576">
                  <c:v>61.575757575757571</c:v>
                </c:pt>
                <c:pt idx="577">
                  <c:v>63.530303030303045</c:v>
                </c:pt>
                <c:pt idx="578">
                  <c:v>75.181818181818187</c:v>
                </c:pt>
                <c:pt idx="579">
                  <c:v>74.969696969696969</c:v>
                </c:pt>
                <c:pt idx="580">
                  <c:v>84.242424242424235</c:v>
                </c:pt>
                <c:pt idx="581">
                  <c:v>80.348484848484844</c:v>
                </c:pt>
                <c:pt idx="582">
                  <c:v>82.803030303030312</c:v>
                </c:pt>
                <c:pt idx="583">
                  <c:v>70.424242424242436</c:v>
                </c:pt>
                <c:pt idx="584">
                  <c:v>67.015151515151516</c:v>
                </c:pt>
                <c:pt idx="585">
                  <c:v>71.893939393939405</c:v>
                </c:pt>
                <c:pt idx="586">
                  <c:v>63.5</c:v>
                </c:pt>
                <c:pt idx="587">
                  <c:v>58.166666666666679</c:v>
                </c:pt>
                <c:pt idx="588">
                  <c:v>62.924242424242415</c:v>
                </c:pt>
                <c:pt idx="589">
                  <c:v>61.575757575757571</c:v>
                </c:pt>
                <c:pt idx="590">
                  <c:v>53.136363636363626</c:v>
                </c:pt>
                <c:pt idx="591">
                  <c:v>52.393939393939391</c:v>
                </c:pt>
                <c:pt idx="592">
                  <c:v>55.727272727272734</c:v>
                </c:pt>
                <c:pt idx="593">
                  <c:v>49.212121212121218</c:v>
                </c:pt>
                <c:pt idx="594">
                  <c:v>58.545454545454547</c:v>
                </c:pt>
                <c:pt idx="595">
                  <c:v>64.818181818181813</c:v>
                </c:pt>
                <c:pt idx="596">
                  <c:v>69.242424242424235</c:v>
                </c:pt>
                <c:pt idx="597">
                  <c:v>69.242424242424235</c:v>
                </c:pt>
                <c:pt idx="598">
                  <c:v>71.454545454545453</c:v>
                </c:pt>
                <c:pt idx="599">
                  <c:v>62.5</c:v>
                </c:pt>
                <c:pt idx="600">
                  <c:v>61.818181818181813</c:v>
                </c:pt>
                <c:pt idx="601">
                  <c:v>64.13636363636364</c:v>
                </c:pt>
                <c:pt idx="602">
                  <c:v>61.590909090909093</c:v>
                </c:pt>
                <c:pt idx="603">
                  <c:v>55.030303030303031</c:v>
                </c:pt>
                <c:pt idx="604">
                  <c:v>59.075757575757557</c:v>
                </c:pt>
                <c:pt idx="605">
                  <c:v>59.575757575757571</c:v>
                </c:pt>
                <c:pt idx="606">
                  <c:v>63.015151515151516</c:v>
                </c:pt>
                <c:pt idx="607">
                  <c:v>65.666666666666671</c:v>
                </c:pt>
                <c:pt idx="608">
                  <c:v>62.999999999999986</c:v>
                </c:pt>
                <c:pt idx="609">
                  <c:v>59.045454545454533</c:v>
                </c:pt>
                <c:pt idx="610">
                  <c:v>66.878787878787875</c:v>
                </c:pt>
                <c:pt idx="611">
                  <c:v>68.030303030303045</c:v>
                </c:pt>
                <c:pt idx="612">
                  <c:v>70.287878787878782</c:v>
                </c:pt>
                <c:pt idx="613">
                  <c:v>60.515151515151523</c:v>
                </c:pt>
                <c:pt idx="614">
                  <c:v>55.242424242424228</c:v>
                </c:pt>
                <c:pt idx="615">
                  <c:v>62.893939393939391</c:v>
                </c:pt>
                <c:pt idx="616">
                  <c:v>62.803030303030319</c:v>
                </c:pt>
                <c:pt idx="617">
                  <c:v>69.015151515151516</c:v>
                </c:pt>
                <c:pt idx="618">
                  <c:v>73.090909090909079</c:v>
                </c:pt>
                <c:pt idx="619">
                  <c:v>69.590909090909108</c:v>
                </c:pt>
                <c:pt idx="620">
                  <c:v>65.318181818181813</c:v>
                </c:pt>
                <c:pt idx="621">
                  <c:v>69.757575757575779</c:v>
                </c:pt>
                <c:pt idx="622">
                  <c:v>70.530303030303031</c:v>
                </c:pt>
                <c:pt idx="623">
                  <c:v>71.848484848484844</c:v>
                </c:pt>
                <c:pt idx="624">
                  <c:v>72.060606060606062</c:v>
                </c:pt>
                <c:pt idx="625">
                  <c:v>72.77272727272728</c:v>
                </c:pt>
                <c:pt idx="626">
                  <c:v>77.878787878787875</c:v>
                </c:pt>
                <c:pt idx="627">
                  <c:v>80.954545454545453</c:v>
                </c:pt>
                <c:pt idx="628">
                  <c:v>84.348484848484844</c:v>
                </c:pt>
                <c:pt idx="629">
                  <c:v>86.121212121212125</c:v>
                </c:pt>
                <c:pt idx="630">
                  <c:v>76.196969696969703</c:v>
                </c:pt>
                <c:pt idx="631">
                  <c:v>78.196969696969703</c:v>
                </c:pt>
                <c:pt idx="632">
                  <c:v>81.393939393939391</c:v>
                </c:pt>
                <c:pt idx="633">
                  <c:v>81.075757575757578</c:v>
                </c:pt>
                <c:pt idx="634">
                  <c:v>82.681818181818173</c:v>
                </c:pt>
                <c:pt idx="635">
                  <c:v>87.242424242424235</c:v>
                </c:pt>
                <c:pt idx="636">
                  <c:v>86.469696969696955</c:v>
                </c:pt>
                <c:pt idx="637">
                  <c:v>84.86363636363636</c:v>
                </c:pt>
                <c:pt idx="638">
                  <c:v>85.257575757575751</c:v>
                </c:pt>
                <c:pt idx="639">
                  <c:v>83.590909090909093</c:v>
                </c:pt>
                <c:pt idx="640">
                  <c:v>79.560606060606062</c:v>
                </c:pt>
                <c:pt idx="641">
                  <c:v>81.530303030303045</c:v>
                </c:pt>
                <c:pt idx="642">
                  <c:v>71.393939393939405</c:v>
                </c:pt>
                <c:pt idx="643">
                  <c:v>72.924242424242422</c:v>
                </c:pt>
                <c:pt idx="644">
                  <c:v>73.712121212121232</c:v>
                </c:pt>
                <c:pt idx="645">
                  <c:v>69.303030303030283</c:v>
                </c:pt>
                <c:pt idx="646">
                  <c:v>66.742424242424249</c:v>
                </c:pt>
                <c:pt idx="647">
                  <c:v>71.393939393939405</c:v>
                </c:pt>
                <c:pt idx="648">
                  <c:v>74.37878787878789</c:v>
                </c:pt>
                <c:pt idx="649">
                  <c:v>78.757575757575765</c:v>
                </c:pt>
                <c:pt idx="650">
                  <c:v>76.15151515151517</c:v>
                </c:pt>
                <c:pt idx="651">
                  <c:v>73.954545454545453</c:v>
                </c:pt>
                <c:pt idx="652">
                  <c:v>69.13636363636364</c:v>
                </c:pt>
                <c:pt idx="653">
                  <c:v>71.969696969696969</c:v>
                </c:pt>
                <c:pt idx="654">
                  <c:v>55.712121212121211</c:v>
                </c:pt>
                <c:pt idx="655">
                  <c:v>52.560606060606062</c:v>
                </c:pt>
                <c:pt idx="656">
                  <c:v>58.560606060606069</c:v>
                </c:pt>
                <c:pt idx="657">
                  <c:v>62.151515151515135</c:v>
                </c:pt>
                <c:pt idx="658">
                  <c:v>62.272727272727259</c:v>
                </c:pt>
                <c:pt idx="659">
                  <c:v>50.742424242424235</c:v>
                </c:pt>
                <c:pt idx="660">
                  <c:v>50.863636363636353</c:v>
                </c:pt>
                <c:pt idx="661">
                  <c:v>50.151515151515149</c:v>
                </c:pt>
                <c:pt idx="662">
                  <c:v>53.272727272727273</c:v>
                </c:pt>
                <c:pt idx="663">
                  <c:v>61.015151515151508</c:v>
                </c:pt>
                <c:pt idx="664">
                  <c:v>62.651515151515149</c:v>
                </c:pt>
                <c:pt idx="665">
                  <c:v>62.000000000000014</c:v>
                </c:pt>
                <c:pt idx="666">
                  <c:v>57.363636363636374</c:v>
                </c:pt>
                <c:pt idx="667">
                  <c:v>56.363636363636374</c:v>
                </c:pt>
                <c:pt idx="668">
                  <c:v>59.318181818181827</c:v>
                </c:pt>
                <c:pt idx="669">
                  <c:v>58.181818181818201</c:v>
                </c:pt>
                <c:pt idx="670">
                  <c:v>61.545454545454547</c:v>
                </c:pt>
                <c:pt idx="671">
                  <c:v>62.333333333333329</c:v>
                </c:pt>
                <c:pt idx="672">
                  <c:v>66.681818181818201</c:v>
                </c:pt>
                <c:pt idx="673">
                  <c:v>51.560606060606062</c:v>
                </c:pt>
                <c:pt idx="674">
                  <c:v>52.333333333333343</c:v>
                </c:pt>
                <c:pt idx="675">
                  <c:v>46.636363636363633</c:v>
                </c:pt>
                <c:pt idx="676">
                  <c:v>42.606060606060602</c:v>
                </c:pt>
                <c:pt idx="677">
                  <c:v>43.81818181818182</c:v>
                </c:pt>
                <c:pt idx="678">
                  <c:v>46.439393939393959</c:v>
                </c:pt>
                <c:pt idx="679">
                  <c:v>45.924242424242422</c:v>
                </c:pt>
                <c:pt idx="680">
                  <c:v>47.575757575757585</c:v>
                </c:pt>
                <c:pt idx="681">
                  <c:v>50.909090909090907</c:v>
                </c:pt>
                <c:pt idx="682">
                  <c:v>48.712121212121232</c:v>
                </c:pt>
                <c:pt idx="683">
                  <c:v>44.090909090909093</c:v>
                </c:pt>
                <c:pt idx="684">
                  <c:v>39.909090909090914</c:v>
                </c:pt>
                <c:pt idx="685">
                  <c:v>41.893939393939391</c:v>
                </c:pt>
                <c:pt idx="686">
                  <c:v>46.348484848484858</c:v>
                </c:pt>
                <c:pt idx="687">
                  <c:v>46.545454545454533</c:v>
                </c:pt>
                <c:pt idx="688">
                  <c:v>46.181818181818187</c:v>
                </c:pt>
                <c:pt idx="689">
                  <c:v>51.848484848484858</c:v>
                </c:pt>
                <c:pt idx="690">
                  <c:v>53.363636363636367</c:v>
                </c:pt>
                <c:pt idx="691">
                  <c:v>50.515151515151516</c:v>
                </c:pt>
                <c:pt idx="692">
                  <c:v>53.015151515151501</c:v>
                </c:pt>
                <c:pt idx="693">
                  <c:v>59.227272727272727</c:v>
                </c:pt>
                <c:pt idx="694">
                  <c:v>50.469696969696962</c:v>
                </c:pt>
                <c:pt idx="695">
                  <c:v>46.196969696969688</c:v>
                </c:pt>
                <c:pt idx="696">
                  <c:v>39.939393939393938</c:v>
                </c:pt>
                <c:pt idx="697">
                  <c:v>40.939393939393945</c:v>
                </c:pt>
                <c:pt idx="698">
                  <c:v>45.060606060606048</c:v>
                </c:pt>
                <c:pt idx="699">
                  <c:v>40.651515151515149</c:v>
                </c:pt>
                <c:pt idx="700">
                  <c:v>33.333333333333329</c:v>
                </c:pt>
                <c:pt idx="701">
                  <c:v>35.075757575757585</c:v>
                </c:pt>
                <c:pt idx="702">
                  <c:v>40.666666666666671</c:v>
                </c:pt>
                <c:pt idx="703">
                  <c:v>42.424242424242429</c:v>
                </c:pt>
                <c:pt idx="704">
                  <c:v>41.166666666666664</c:v>
                </c:pt>
                <c:pt idx="705">
                  <c:v>42.575757575757578</c:v>
                </c:pt>
                <c:pt idx="706">
                  <c:v>37.636363636363647</c:v>
                </c:pt>
                <c:pt idx="707">
                  <c:v>38.409090909090907</c:v>
                </c:pt>
                <c:pt idx="708">
                  <c:v>39.393939393939405</c:v>
                </c:pt>
                <c:pt idx="709">
                  <c:v>37.303030303030305</c:v>
                </c:pt>
                <c:pt idx="710">
                  <c:v>36.106060606060609</c:v>
                </c:pt>
                <c:pt idx="711">
                  <c:v>37.060606060606062</c:v>
                </c:pt>
                <c:pt idx="712">
                  <c:v>30.530303030303042</c:v>
                </c:pt>
                <c:pt idx="713">
                  <c:v>27.363636363636367</c:v>
                </c:pt>
                <c:pt idx="714">
                  <c:v>30.712121212121211</c:v>
                </c:pt>
                <c:pt idx="715">
                  <c:v>35.333333333333329</c:v>
                </c:pt>
                <c:pt idx="716">
                  <c:v>34.075757575757557</c:v>
                </c:pt>
                <c:pt idx="717">
                  <c:v>33.272727272727252</c:v>
                </c:pt>
                <c:pt idx="718">
                  <c:v>34.63636363636364</c:v>
                </c:pt>
                <c:pt idx="719">
                  <c:v>39.090909090909086</c:v>
                </c:pt>
                <c:pt idx="720">
                  <c:v>41.469696969696976</c:v>
                </c:pt>
                <c:pt idx="721">
                  <c:v>43.060606060606062</c:v>
                </c:pt>
                <c:pt idx="722">
                  <c:v>48.363636363636367</c:v>
                </c:pt>
                <c:pt idx="723">
                  <c:v>45.742424242424228</c:v>
                </c:pt>
                <c:pt idx="724">
                  <c:v>42.863636363636374</c:v>
                </c:pt>
                <c:pt idx="725">
                  <c:v>40.075757575757585</c:v>
                </c:pt>
                <c:pt idx="726">
                  <c:v>43.287878787878789</c:v>
                </c:pt>
                <c:pt idx="727">
                  <c:v>38.833333333333321</c:v>
                </c:pt>
                <c:pt idx="728">
                  <c:v>38.81818181818182</c:v>
                </c:pt>
                <c:pt idx="729">
                  <c:v>36.409090909090899</c:v>
                </c:pt>
                <c:pt idx="730">
                  <c:v>40.015151515151516</c:v>
                </c:pt>
                <c:pt idx="731">
                  <c:v>39.969696969696969</c:v>
                </c:pt>
                <c:pt idx="732">
                  <c:v>41.666666666666671</c:v>
                </c:pt>
                <c:pt idx="733">
                  <c:v>41.303030303030312</c:v>
                </c:pt>
                <c:pt idx="734">
                  <c:v>41.696969696969703</c:v>
                </c:pt>
                <c:pt idx="735">
                  <c:v>44.98484848484847</c:v>
                </c:pt>
                <c:pt idx="736">
                  <c:v>46.909090909090899</c:v>
                </c:pt>
                <c:pt idx="737">
                  <c:v>45.106060606060595</c:v>
                </c:pt>
                <c:pt idx="738">
                  <c:v>43.68181818181818</c:v>
                </c:pt>
                <c:pt idx="739">
                  <c:v>43.409090909090907</c:v>
                </c:pt>
                <c:pt idx="740">
                  <c:v>45.696969696969703</c:v>
                </c:pt>
                <c:pt idx="741">
                  <c:v>43.439393939393931</c:v>
                </c:pt>
                <c:pt idx="742">
                  <c:v>49.348484848484844</c:v>
                </c:pt>
                <c:pt idx="743">
                  <c:v>48.363636363636367</c:v>
                </c:pt>
                <c:pt idx="744">
                  <c:v>44.484848484848484</c:v>
                </c:pt>
                <c:pt idx="745">
                  <c:v>40.378787878787882</c:v>
                </c:pt>
                <c:pt idx="746">
                  <c:v>41.924242424242422</c:v>
                </c:pt>
                <c:pt idx="747">
                  <c:v>45.439393939393938</c:v>
                </c:pt>
                <c:pt idx="748">
                  <c:v>41.12121212121211</c:v>
                </c:pt>
                <c:pt idx="749">
                  <c:v>42.212121212121211</c:v>
                </c:pt>
                <c:pt idx="750">
                  <c:v>40.696969696969695</c:v>
                </c:pt>
                <c:pt idx="751">
                  <c:v>36.030303030303031</c:v>
                </c:pt>
                <c:pt idx="752">
                  <c:v>32.757575757575765</c:v>
                </c:pt>
                <c:pt idx="753">
                  <c:v>32.499999999999993</c:v>
                </c:pt>
                <c:pt idx="754">
                  <c:v>33.87878787878789</c:v>
                </c:pt>
                <c:pt idx="755">
                  <c:v>29.409090909090896</c:v>
                </c:pt>
                <c:pt idx="756">
                  <c:v>29.303030303030297</c:v>
                </c:pt>
                <c:pt idx="757">
                  <c:v>26.712121212121211</c:v>
                </c:pt>
                <c:pt idx="758">
                  <c:v>26.04545454545455</c:v>
                </c:pt>
                <c:pt idx="759">
                  <c:v>25.803030303030305</c:v>
                </c:pt>
                <c:pt idx="760">
                  <c:v>29.439393939393945</c:v>
                </c:pt>
                <c:pt idx="761">
                  <c:v>31.63636363636364</c:v>
                </c:pt>
                <c:pt idx="762">
                  <c:v>29.651515151515142</c:v>
                </c:pt>
                <c:pt idx="763">
                  <c:v>25.272727272727291</c:v>
                </c:pt>
                <c:pt idx="764">
                  <c:v>20.227272727272716</c:v>
                </c:pt>
                <c:pt idx="765">
                  <c:v>16.924242424242419</c:v>
                </c:pt>
                <c:pt idx="766">
                  <c:v>15.378787878787881</c:v>
                </c:pt>
                <c:pt idx="767">
                  <c:v>15.303030303030285</c:v>
                </c:pt>
                <c:pt idx="768">
                  <c:v>18.166666666666664</c:v>
                </c:pt>
                <c:pt idx="769">
                  <c:v>22.242424242424264</c:v>
                </c:pt>
                <c:pt idx="770">
                  <c:v>25.303030303030315</c:v>
                </c:pt>
                <c:pt idx="771">
                  <c:v>23.045454545454547</c:v>
                </c:pt>
                <c:pt idx="772">
                  <c:v>19.757575757575772</c:v>
                </c:pt>
                <c:pt idx="773">
                  <c:v>20.909090909090899</c:v>
                </c:pt>
                <c:pt idx="774">
                  <c:v>21.196969696969692</c:v>
                </c:pt>
                <c:pt idx="775">
                  <c:v>24.545454545454561</c:v>
                </c:pt>
                <c:pt idx="776">
                  <c:v>22.696969696969703</c:v>
                </c:pt>
                <c:pt idx="777">
                  <c:v>27.151515151515149</c:v>
                </c:pt>
                <c:pt idx="778">
                  <c:v>27.151515151515149</c:v>
                </c:pt>
                <c:pt idx="779">
                  <c:v>27.772727272727259</c:v>
                </c:pt>
                <c:pt idx="780">
                  <c:v>26.15151515151517</c:v>
                </c:pt>
                <c:pt idx="781">
                  <c:v>24.636363636363633</c:v>
                </c:pt>
                <c:pt idx="782">
                  <c:v>30.166666666666654</c:v>
                </c:pt>
                <c:pt idx="783">
                  <c:v>30.166666666666654</c:v>
                </c:pt>
                <c:pt idx="784">
                  <c:v>24.393939393939391</c:v>
                </c:pt>
                <c:pt idx="785">
                  <c:v>17.939393939393945</c:v>
                </c:pt>
                <c:pt idx="786">
                  <c:v>19.227272727272716</c:v>
                </c:pt>
                <c:pt idx="787">
                  <c:v>19.045454545454543</c:v>
                </c:pt>
                <c:pt idx="788">
                  <c:v>20.681818181818201</c:v>
                </c:pt>
                <c:pt idx="789">
                  <c:v>21.363636363636363</c:v>
                </c:pt>
                <c:pt idx="790">
                  <c:v>25.257575757575768</c:v>
                </c:pt>
                <c:pt idx="791">
                  <c:v>27.31818181818182</c:v>
                </c:pt>
                <c:pt idx="792">
                  <c:v>29.212121212121222</c:v>
                </c:pt>
                <c:pt idx="793">
                  <c:v>27.969696969696955</c:v>
                </c:pt>
                <c:pt idx="794">
                  <c:v>30.181818181818176</c:v>
                </c:pt>
                <c:pt idx="795">
                  <c:v>28.757575757575758</c:v>
                </c:pt>
                <c:pt idx="796">
                  <c:v>30.545454545454543</c:v>
                </c:pt>
                <c:pt idx="797">
                  <c:v>32.772727272727266</c:v>
                </c:pt>
                <c:pt idx="798">
                  <c:v>33.621212121212118</c:v>
                </c:pt>
                <c:pt idx="799">
                  <c:v>30.499999999999993</c:v>
                </c:pt>
                <c:pt idx="800">
                  <c:v>30.484848484848492</c:v>
                </c:pt>
                <c:pt idx="801">
                  <c:v>32.530303030303017</c:v>
                </c:pt>
                <c:pt idx="802">
                  <c:v>31.303030303030297</c:v>
                </c:pt>
                <c:pt idx="803">
                  <c:v>28.636363636363637</c:v>
                </c:pt>
                <c:pt idx="804">
                  <c:v>28.015151515151505</c:v>
                </c:pt>
                <c:pt idx="805">
                  <c:v>25.515151515151512</c:v>
                </c:pt>
                <c:pt idx="806">
                  <c:v>24.500000000000011</c:v>
                </c:pt>
                <c:pt idx="807">
                  <c:v>21.121212121212118</c:v>
                </c:pt>
                <c:pt idx="808">
                  <c:v>22.712121212121204</c:v>
                </c:pt>
                <c:pt idx="809">
                  <c:v>26.803030303030305</c:v>
                </c:pt>
                <c:pt idx="810">
                  <c:v>28.924242424242429</c:v>
                </c:pt>
                <c:pt idx="811">
                  <c:v>28.030303030303028</c:v>
                </c:pt>
                <c:pt idx="812">
                  <c:v>30.893939393939384</c:v>
                </c:pt>
                <c:pt idx="813">
                  <c:v>31.227272727272727</c:v>
                </c:pt>
                <c:pt idx="814">
                  <c:v>29.666666666666664</c:v>
                </c:pt>
                <c:pt idx="815">
                  <c:v>29.363636363636346</c:v>
                </c:pt>
                <c:pt idx="816">
                  <c:v>29.000000000000004</c:v>
                </c:pt>
                <c:pt idx="817">
                  <c:v>25.757575757575758</c:v>
                </c:pt>
                <c:pt idx="818">
                  <c:v>27.378787878787868</c:v>
                </c:pt>
                <c:pt idx="819">
                  <c:v>25.833333333333329</c:v>
                </c:pt>
                <c:pt idx="820">
                  <c:v>22.121212121212118</c:v>
                </c:pt>
                <c:pt idx="821">
                  <c:v>24.560606060606062</c:v>
                </c:pt>
                <c:pt idx="822">
                  <c:v>26</c:v>
                </c:pt>
                <c:pt idx="823">
                  <c:v>24.924242424242426</c:v>
                </c:pt>
                <c:pt idx="824">
                  <c:v>27.106060606060602</c:v>
                </c:pt>
                <c:pt idx="825">
                  <c:v>27.742424242424235</c:v>
                </c:pt>
                <c:pt idx="826">
                  <c:v>28.409090909090917</c:v>
                </c:pt>
                <c:pt idx="827">
                  <c:v>30.045454545454554</c:v>
                </c:pt>
                <c:pt idx="828">
                  <c:v>30.575757575757589</c:v>
                </c:pt>
                <c:pt idx="829">
                  <c:v>26.196969696969695</c:v>
                </c:pt>
                <c:pt idx="830">
                  <c:v>25.242424242424242</c:v>
                </c:pt>
                <c:pt idx="831">
                  <c:v>23.621212121212132</c:v>
                </c:pt>
                <c:pt idx="832">
                  <c:v>25.424242424242415</c:v>
                </c:pt>
                <c:pt idx="833">
                  <c:v>22.378787878787865</c:v>
                </c:pt>
                <c:pt idx="834">
                  <c:v>17.348484848484858</c:v>
                </c:pt>
                <c:pt idx="835">
                  <c:v>11.651515151515145</c:v>
                </c:pt>
                <c:pt idx="836">
                  <c:v>13.181818181818183</c:v>
                </c:pt>
                <c:pt idx="837">
                  <c:v>10.560606060606048</c:v>
                </c:pt>
                <c:pt idx="838">
                  <c:v>11.803030303030315</c:v>
                </c:pt>
                <c:pt idx="839">
                  <c:v>14.121212121212112</c:v>
                </c:pt>
                <c:pt idx="840">
                  <c:v>16.196969696969688</c:v>
                </c:pt>
                <c:pt idx="841">
                  <c:v>15.015151515151516</c:v>
                </c:pt>
                <c:pt idx="842">
                  <c:v>13.621212121212123</c:v>
                </c:pt>
                <c:pt idx="843">
                  <c:v>18.36363636363636</c:v>
                </c:pt>
                <c:pt idx="844">
                  <c:v>19.166666666666664</c:v>
                </c:pt>
                <c:pt idx="845">
                  <c:v>18.606060606060602</c:v>
                </c:pt>
                <c:pt idx="846">
                  <c:v>20.106060606060595</c:v>
                </c:pt>
                <c:pt idx="847">
                  <c:v>20.863636363636353</c:v>
                </c:pt>
                <c:pt idx="848">
                  <c:v>28.681818181818187</c:v>
                </c:pt>
                <c:pt idx="849">
                  <c:v>28.696969696969688</c:v>
                </c:pt>
                <c:pt idx="850">
                  <c:v>28.772727272727259</c:v>
                </c:pt>
                <c:pt idx="851">
                  <c:v>28.969696969696979</c:v>
                </c:pt>
                <c:pt idx="852">
                  <c:v>28.969696969696979</c:v>
                </c:pt>
                <c:pt idx="853">
                  <c:v>27.545454545454561</c:v>
                </c:pt>
                <c:pt idx="854">
                  <c:v>29.712121212121211</c:v>
                </c:pt>
                <c:pt idx="855">
                  <c:v>32.318181818181827</c:v>
                </c:pt>
                <c:pt idx="856">
                  <c:v>30.439393939393945</c:v>
                </c:pt>
                <c:pt idx="857">
                  <c:v>30.772727272727284</c:v>
                </c:pt>
                <c:pt idx="858">
                  <c:v>28.42424242424244</c:v>
                </c:pt>
                <c:pt idx="859">
                  <c:v>28.439393939393941</c:v>
                </c:pt>
                <c:pt idx="860">
                  <c:v>25.939393939393952</c:v>
                </c:pt>
                <c:pt idx="861">
                  <c:v>22.878787878787875</c:v>
                </c:pt>
                <c:pt idx="862">
                  <c:v>23.72727272727273</c:v>
                </c:pt>
                <c:pt idx="863">
                  <c:v>25.348484848484865</c:v>
                </c:pt>
                <c:pt idx="864">
                  <c:v>22.378787878787865</c:v>
                </c:pt>
                <c:pt idx="865">
                  <c:v>17.7121212121212</c:v>
                </c:pt>
                <c:pt idx="866">
                  <c:v>18.742424242424249</c:v>
                </c:pt>
                <c:pt idx="867">
                  <c:v>20.51515151515153</c:v>
                </c:pt>
                <c:pt idx="868">
                  <c:v>20.166666666666664</c:v>
                </c:pt>
                <c:pt idx="869">
                  <c:v>14.121212121212112</c:v>
                </c:pt>
                <c:pt idx="870">
                  <c:v>9.5909090909090935</c:v>
                </c:pt>
                <c:pt idx="871">
                  <c:v>9.8484848484848406</c:v>
                </c:pt>
                <c:pt idx="872">
                  <c:v>14.090909090909086</c:v>
                </c:pt>
                <c:pt idx="873">
                  <c:v>16.681818181818198</c:v>
                </c:pt>
                <c:pt idx="874">
                  <c:v>17.333333333333336</c:v>
                </c:pt>
                <c:pt idx="875">
                  <c:v>15.772727272727272</c:v>
                </c:pt>
                <c:pt idx="876">
                  <c:v>13.606060606060622</c:v>
                </c:pt>
                <c:pt idx="877">
                  <c:v>12.378787878787879</c:v>
                </c:pt>
                <c:pt idx="878">
                  <c:v>13.984848484848488</c:v>
                </c:pt>
                <c:pt idx="879">
                  <c:v>13.5</c:v>
                </c:pt>
                <c:pt idx="880">
                  <c:v>16.606060606060602</c:v>
                </c:pt>
                <c:pt idx="881">
                  <c:v>14.939393939393941</c:v>
                </c:pt>
                <c:pt idx="882">
                  <c:v>14.515151515151503</c:v>
                </c:pt>
                <c:pt idx="883">
                  <c:v>15.136363636363637</c:v>
                </c:pt>
                <c:pt idx="884">
                  <c:v>16.424242424242429</c:v>
                </c:pt>
                <c:pt idx="885">
                  <c:v>18.727272727272727</c:v>
                </c:pt>
                <c:pt idx="886">
                  <c:v>15.54545454545455</c:v>
                </c:pt>
                <c:pt idx="887">
                  <c:v>16.590909090909101</c:v>
                </c:pt>
                <c:pt idx="888">
                  <c:v>16.772727272727273</c:v>
                </c:pt>
                <c:pt idx="889">
                  <c:v>11.424242424242426</c:v>
                </c:pt>
                <c:pt idx="890">
                  <c:v>10.090909090909083</c:v>
                </c:pt>
                <c:pt idx="891">
                  <c:v>12.545454545454549</c:v>
                </c:pt>
                <c:pt idx="892">
                  <c:v>15.348484848484834</c:v>
                </c:pt>
                <c:pt idx="893">
                  <c:v>16.227272727272712</c:v>
                </c:pt>
                <c:pt idx="894">
                  <c:v>15.590909090909101</c:v>
                </c:pt>
                <c:pt idx="895">
                  <c:v>16.590909090909101</c:v>
                </c:pt>
                <c:pt idx="896">
                  <c:v>15.090909090909088</c:v>
                </c:pt>
                <c:pt idx="897">
                  <c:v>13.318181818181829</c:v>
                </c:pt>
                <c:pt idx="898">
                  <c:v>8.8484848484848619</c:v>
                </c:pt>
                <c:pt idx="899">
                  <c:v>12.560606060606073</c:v>
                </c:pt>
                <c:pt idx="900">
                  <c:v>10.909090909090914</c:v>
                </c:pt>
                <c:pt idx="901">
                  <c:v>14.651515151515149</c:v>
                </c:pt>
                <c:pt idx="902">
                  <c:v>14.439393939393952</c:v>
                </c:pt>
                <c:pt idx="903">
                  <c:v>15.287878787878784</c:v>
                </c:pt>
                <c:pt idx="904">
                  <c:v>15.000000000000014</c:v>
                </c:pt>
                <c:pt idx="905">
                  <c:v>16.848484848484844</c:v>
                </c:pt>
                <c:pt idx="906">
                  <c:v>12.333333333333329</c:v>
                </c:pt>
                <c:pt idx="907">
                  <c:v>11.893939393939391</c:v>
                </c:pt>
                <c:pt idx="908">
                  <c:v>12.393939393939402</c:v>
                </c:pt>
                <c:pt idx="909">
                  <c:v>9.4848484848484951</c:v>
                </c:pt>
                <c:pt idx="910">
                  <c:v>12.166666666666659</c:v>
                </c:pt>
                <c:pt idx="911">
                  <c:v>12.636363636363646</c:v>
                </c:pt>
                <c:pt idx="912">
                  <c:v>13.484848484848499</c:v>
                </c:pt>
                <c:pt idx="913">
                  <c:v>13.106060606060609</c:v>
                </c:pt>
                <c:pt idx="914">
                  <c:v>15.530303030303028</c:v>
                </c:pt>
                <c:pt idx="915">
                  <c:v>16.136363636363637</c:v>
                </c:pt>
                <c:pt idx="916">
                  <c:v>15.939393939393941</c:v>
                </c:pt>
                <c:pt idx="917">
                  <c:v>18.893939393939398</c:v>
                </c:pt>
                <c:pt idx="918">
                  <c:v>17.7121212121212</c:v>
                </c:pt>
                <c:pt idx="919">
                  <c:v>20.303030303030312</c:v>
                </c:pt>
                <c:pt idx="920">
                  <c:v>21.378787878787886</c:v>
                </c:pt>
                <c:pt idx="921">
                  <c:v>23.272727272727266</c:v>
                </c:pt>
                <c:pt idx="922">
                  <c:v>21.015151515151519</c:v>
                </c:pt>
                <c:pt idx="923">
                  <c:v>18.939393939393945</c:v>
                </c:pt>
                <c:pt idx="924">
                  <c:v>20.651515151515156</c:v>
                </c:pt>
                <c:pt idx="925">
                  <c:v>20.393939393939387</c:v>
                </c:pt>
                <c:pt idx="926">
                  <c:v>20.666666666666679</c:v>
                </c:pt>
                <c:pt idx="927">
                  <c:v>22.833333333333329</c:v>
                </c:pt>
                <c:pt idx="928">
                  <c:v>25.363636363636367</c:v>
                </c:pt>
                <c:pt idx="929">
                  <c:v>26.727272727272734</c:v>
                </c:pt>
                <c:pt idx="930">
                  <c:v>25.636363636363633</c:v>
                </c:pt>
                <c:pt idx="931">
                  <c:v>27.636363636363637</c:v>
                </c:pt>
                <c:pt idx="932">
                  <c:v>28.772727272727259</c:v>
                </c:pt>
                <c:pt idx="933">
                  <c:v>29.63636363636364</c:v>
                </c:pt>
                <c:pt idx="934">
                  <c:v>28.651515151515138</c:v>
                </c:pt>
                <c:pt idx="935">
                  <c:v>26.060606060606073</c:v>
                </c:pt>
                <c:pt idx="936">
                  <c:v>29.000000000000004</c:v>
                </c:pt>
                <c:pt idx="937">
                  <c:v>30.666666666666664</c:v>
                </c:pt>
                <c:pt idx="938">
                  <c:v>29.303030303030297</c:v>
                </c:pt>
                <c:pt idx="939">
                  <c:v>30.560606060606066</c:v>
                </c:pt>
                <c:pt idx="940">
                  <c:v>32.651515151515142</c:v>
                </c:pt>
                <c:pt idx="941">
                  <c:v>30.909090909090907</c:v>
                </c:pt>
                <c:pt idx="942">
                  <c:v>31.530303030303042</c:v>
                </c:pt>
                <c:pt idx="943">
                  <c:v>30.621212121212118</c:v>
                </c:pt>
                <c:pt idx="944">
                  <c:v>28.621212121212114</c:v>
                </c:pt>
                <c:pt idx="945">
                  <c:v>26.439393939393941</c:v>
                </c:pt>
                <c:pt idx="946">
                  <c:v>27.454545454545464</c:v>
                </c:pt>
                <c:pt idx="947">
                  <c:v>28.484848484848492</c:v>
                </c:pt>
                <c:pt idx="948">
                  <c:v>27.969696969696955</c:v>
                </c:pt>
                <c:pt idx="949">
                  <c:v>27.31818181818182</c:v>
                </c:pt>
                <c:pt idx="950">
                  <c:v>26.075757575757574</c:v>
                </c:pt>
                <c:pt idx="951">
                  <c:v>26.303030303030294</c:v>
                </c:pt>
                <c:pt idx="952">
                  <c:v>28.000000000000004</c:v>
                </c:pt>
                <c:pt idx="953">
                  <c:v>27.909090909090907</c:v>
                </c:pt>
                <c:pt idx="954">
                  <c:v>29.530303030303017</c:v>
                </c:pt>
                <c:pt idx="955">
                  <c:v>30.090909090909079</c:v>
                </c:pt>
                <c:pt idx="956">
                  <c:v>31.606060606060616</c:v>
                </c:pt>
                <c:pt idx="957">
                  <c:v>34.166666666666657</c:v>
                </c:pt>
                <c:pt idx="958">
                  <c:v>34.848484848484837</c:v>
                </c:pt>
                <c:pt idx="959">
                  <c:v>36.424242424242422</c:v>
                </c:pt>
                <c:pt idx="960">
                  <c:v>37.272727272727259</c:v>
                </c:pt>
                <c:pt idx="961">
                  <c:v>36.242424242424256</c:v>
                </c:pt>
                <c:pt idx="962">
                  <c:v>37.348484848484851</c:v>
                </c:pt>
                <c:pt idx="963">
                  <c:v>37.333333333333329</c:v>
                </c:pt>
                <c:pt idx="964">
                  <c:v>39.484848484848477</c:v>
                </c:pt>
                <c:pt idx="965">
                  <c:v>39.212121212121211</c:v>
                </c:pt>
                <c:pt idx="966">
                  <c:v>40.075757575757585</c:v>
                </c:pt>
                <c:pt idx="967">
                  <c:v>41.969696969696969</c:v>
                </c:pt>
                <c:pt idx="968">
                  <c:v>42.318181818181834</c:v>
                </c:pt>
                <c:pt idx="969">
                  <c:v>43.075757575757592</c:v>
                </c:pt>
                <c:pt idx="970">
                  <c:v>42.939393939393945</c:v>
                </c:pt>
                <c:pt idx="971">
                  <c:v>41.712121212121225</c:v>
                </c:pt>
                <c:pt idx="972">
                  <c:v>41.36363636363636</c:v>
                </c:pt>
                <c:pt idx="973">
                  <c:v>41.318181818181813</c:v>
                </c:pt>
                <c:pt idx="974">
                  <c:v>41.348484848484858</c:v>
                </c:pt>
                <c:pt idx="975">
                  <c:v>42.36363636363636</c:v>
                </c:pt>
                <c:pt idx="976">
                  <c:v>46.287878787878789</c:v>
                </c:pt>
                <c:pt idx="977">
                  <c:v>44.515151515151508</c:v>
                </c:pt>
                <c:pt idx="978">
                  <c:v>44.409090909090907</c:v>
                </c:pt>
                <c:pt idx="979">
                  <c:v>37.439393939393931</c:v>
                </c:pt>
                <c:pt idx="980">
                  <c:v>37.757575757575765</c:v>
                </c:pt>
                <c:pt idx="981">
                  <c:v>30.01515151515153</c:v>
                </c:pt>
                <c:pt idx="982">
                  <c:v>27.378787878787868</c:v>
                </c:pt>
                <c:pt idx="983">
                  <c:v>28.151515151515149</c:v>
                </c:pt>
                <c:pt idx="984">
                  <c:v>33.560606060606069</c:v>
                </c:pt>
                <c:pt idx="985">
                  <c:v>32.803030303030312</c:v>
                </c:pt>
                <c:pt idx="986">
                  <c:v>30.030303030303031</c:v>
                </c:pt>
                <c:pt idx="987">
                  <c:v>30.303030303030297</c:v>
                </c:pt>
                <c:pt idx="988">
                  <c:v>37.712121212121218</c:v>
                </c:pt>
                <c:pt idx="989">
                  <c:v>35.833333333333343</c:v>
                </c:pt>
                <c:pt idx="990">
                  <c:v>36.212121212121232</c:v>
                </c:pt>
                <c:pt idx="991">
                  <c:v>38.636363636363647</c:v>
                </c:pt>
                <c:pt idx="992">
                  <c:v>39.969696969696969</c:v>
                </c:pt>
                <c:pt idx="993">
                  <c:v>39.636363636363626</c:v>
                </c:pt>
                <c:pt idx="994">
                  <c:v>36.106060606060609</c:v>
                </c:pt>
                <c:pt idx="995">
                  <c:v>33.439393939393923</c:v>
                </c:pt>
                <c:pt idx="996">
                  <c:v>36.560606060606048</c:v>
                </c:pt>
                <c:pt idx="997">
                  <c:v>33.227272727272727</c:v>
                </c:pt>
                <c:pt idx="998">
                  <c:v>37.090909090909108</c:v>
                </c:pt>
                <c:pt idx="999">
                  <c:v>32.499999999999993</c:v>
                </c:pt>
                <c:pt idx="1000">
                  <c:v>32.439393939393923</c:v>
                </c:pt>
                <c:pt idx="1001">
                  <c:v>28.227272727272723</c:v>
                </c:pt>
                <c:pt idx="1002">
                  <c:v>31.590909090909093</c:v>
                </c:pt>
                <c:pt idx="1003">
                  <c:v>28.621212121212114</c:v>
                </c:pt>
                <c:pt idx="1004">
                  <c:v>29.060606060606077</c:v>
                </c:pt>
                <c:pt idx="1005">
                  <c:v>23.651515151515156</c:v>
                </c:pt>
                <c:pt idx="1006">
                  <c:v>20.51515151515153</c:v>
                </c:pt>
                <c:pt idx="1007">
                  <c:v>21.227272727272741</c:v>
                </c:pt>
                <c:pt idx="1008">
                  <c:v>23.37878787878789</c:v>
                </c:pt>
                <c:pt idx="1009">
                  <c:v>25.030303030303024</c:v>
                </c:pt>
                <c:pt idx="1010">
                  <c:v>24.954545454545453</c:v>
                </c:pt>
                <c:pt idx="1011">
                  <c:v>23.000000000000021</c:v>
                </c:pt>
                <c:pt idx="1012">
                  <c:v>17.303030303030308</c:v>
                </c:pt>
                <c:pt idx="1013">
                  <c:v>22.136363636363644</c:v>
                </c:pt>
                <c:pt idx="1014">
                  <c:v>24.727272727272709</c:v>
                </c:pt>
                <c:pt idx="1015">
                  <c:v>24.924242424242426</c:v>
                </c:pt>
                <c:pt idx="1016">
                  <c:v>24.181818181818173</c:v>
                </c:pt>
                <c:pt idx="1017">
                  <c:v>23.363636363636363</c:v>
                </c:pt>
                <c:pt idx="1018">
                  <c:v>22.090909090909093</c:v>
                </c:pt>
                <c:pt idx="1019">
                  <c:v>21.181818181818191</c:v>
                </c:pt>
                <c:pt idx="1020">
                  <c:v>23.757575757575779</c:v>
                </c:pt>
                <c:pt idx="1021">
                  <c:v>25.909090909090903</c:v>
                </c:pt>
                <c:pt idx="1022">
                  <c:v>25.499999999999989</c:v>
                </c:pt>
                <c:pt idx="1023">
                  <c:v>19.515151515151508</c:v>
                </c:pt>
                <c:pt idx="1024">
                  <c:v>18.227272727272737</c:v>
                </c:pt>
                <c:pt idx="1025">
                  <c:v>16.969696969696969</c:v>
                </c:pt>
                <c:pt idx="1026">
                  <c:v>12.575757575757574</c:v>
                </c:pt>
                <c:pt idx="1027">
                  <c:v>12.196969696969685</c:v>
                </c:pt>
                <c:pt idx="1028">
                  <c:v>14.909090909090917</c:v>
                </c:pt>
                <c:pt idx="1029">
                  <c:v>15.19696969696971</c:v>
                </c:pt>
                <c:pt idx="1030">
                  <c:v>10.969696969696962</c:v>
                </c:pt>
                <c:pt idx="1031">
                  <c:v>12.515151515151523</c:v>
                </c:pt>
                <c:pt idx="1032">
                  <c:v>16.075757575757564</c:v>
                </c:pt>
                <c:pt idx="1033">
                  <c:v>16.393939393939384</c:v>
                </c:pt>
                <c:pt idx="1034">
                  <c:v>18.106060606060616</c:v>
                </c:pt>
                <c:pt idx="1035">
                  <c:v>20.045454545454543</c:v>
                </c:pt>
                <c:pt idx="1036">
                  <c:v>20.757575757575751</c:v>
                </c:pt>
                <c:pt idx="1037">
                  <c:v>20.287878787878789</c:v>
                </c:pt>
                <c:pt idx="1038">
                  <c:v>19.803030303030301</c:v>
                </c:pt>
                <c:pt idx="1039">
                  <c:v>22.833333333333329</c:v>
                </c:pt>
                <c:pt idx="1040">
                  <c:v>20.681818181818201</c:v>
                </c:pt>
                <c:pt idx="1041">
                  <c:v>18.772727272727273</c:v>
                </c:pt>
                <c:pt idx="1042">
                  <c:v>16.727272727272748</c:v>
                </c:pt>
                <c:pt idx="1043">
                  <c:v>14.98484848484849</c:v>
                </c:pt>
                <c:pt idx="1044">
                  <c:v>18.560606060606055</c:v>
                </c:pt>
                <c:pt idx="1045">
                  <c:v>17.560606060606077</c:v>
                </c:pt>
                <c:pt idx="1046">
                  <c:v>19.333333333333336</c:v>
                </c:pt>
                <c:pt idx="1047">
                  <c:v>15.333333333333332</c:v>
                </c:pt>
                <c:pt idx="1048">
                  <c:v>17.560606060606077</c:v>
                </c:pt>
                <c:pt idx="1049">
                  <c:v>16.36363636363636</c:v>
                </c:pt>
                <c:pt idx="1050">
                  <c:v>17.287878787878785</c:v>
                </c:pt>
                <c:pt idx="1051">
                  <c:v>18.621212121212128</c:v>
                </c:pt>
                <c:pt idx="1052">
                  <c:v>18.409090909090907</c:v>
                </c:pt>
                <c:pt idx="1053">
                  <c:v>18.621212121212128</c:v>
                </c:pt>
                <c:pt idx="1054">
                  <c:v>17.999999999999993</c:v>
                </c:pt>
                <c:pt idx="1055">
                  <c:v>19.848484848484848</c:v>
                </c:pt>
                <c:pt idx="1056">
                  <c:v>19.030303030303042</c:v>
                </c:pt>
                <c:pt idx="1057">
                  <c:v>21.303030303030312</c:v>
                </c:pt>
                <c:pt idx="1058">
                  <c:v>20.530303030303031</c:v>
                </c:pt>
                <c:pt idx="1059">
                  <c:v>21.272727272727288</c:v>
                </c:pt>
                <c:pt idx="1060">
                  <c:v>24.893939393939402</c:v>
                </c:pt>
                <c:pt idx="1061">
                  <c:v>26.590909090909086</c:v>
                </c:pt>
                <c:pt idx="1062">
                  <c:v>24.848484848484851</c:v>
                </c:pt>
                <c:pt idx="1063">
                  <c:v>25.560606060606062</c:v>
                </c:pt>
                <c:pt idx="1064">
                  <c:v>23.803030303030305</c:v>
                </c:pt>
                <c:pt idx="1065">
                  <c:v>19.242424242424239</c:v>
                </c:pt>
                <c:pt idx="1066">
                  <c:v>17.166666666666664</c:v>
                </c:pt>
                <c:pt idx="1067">
                  <c:v>18.166666666666664</c:v>
                </c:pt>
                <c:pt idx="1068">
                  <c:v>19.075757575757592</c:v>
                </c:pt>
                <c:pt idx="1069">
                  <c:v>20.015151515151498</c:v>
                </c:pt>
                <c:pt idx="1070">
                  <c:v>23.68181818181818</c:v>
                </c:pt>
                <c:pt idx="1071">
                  <c:v>24.530303030303035</c:v>
                </c:pt>
                <c:pt idx="1072">
                  <c:v>24.242424242424242</c:v>
                </c:pt>
                <c:pt idx="1073">
                  <c:v>25.409090909090892</c:v>
                </c:pt>
                <c:pt idx="1074">
                  <c:v>23.636363636363633</c:v>
                </c:pt>
                <c:pt idx="1075">
                  <c:v>25.54545454545454</c:v>
                </c:pt>
                <c:pt idx="1076">
                  <c:v>26.469696969696965</c:v>
                </c:pt>
                <c:pt idx="1077">
                  <c:v>26.606060606060609</c:v>
                </c:pt>
                <c:pt idx="1078">
                  <c:v>24.757575757575758</c:v>
                </c:pt>
                <c:pt idx="1079">
                  <c:v>25.803030303030305</c:v>
                </c:pt>
                <c:pt idx="1080">
                  <c:v>26.77272727272728</c:v>
                </c:pt>
                <c:pt idx="1081">
                  <c:v>23.666666666666679</c:v>
                </c:pt>
                <c:pt idx="1082">
                  <c:v>25.045454545454547</c:v>
                </c:pt>
                <c:pt idx="1083">
                  <c:v>26.742424242424256</c:v>
                </c:pt>
                <c:pt idx="1084">
                  <c:v>26.787878787878803</c:v>
                </c:pt>
                <c:pt idx="1085">
                  <c:v>26.69696969696971</c:v>
                </c:pt>
                <c:pt idx="1086">
                  <c:v>26.590909090909086</c:v>
                </c:pt>
                <c:pt idx="1087">
                  <c:v>25.454545454545439</c:v>
                </c:pt>
                <c:pt idx="1088">
                  <c:v>24.303030303030315</c:v>
                </c:pt>
                <c:pt idx="1089">
                  <c:v>25.696969696969685</c:v>
                </c:pt>
                <c:pt idx="1090">
                  <c:v>25.696969696969685</c:v>
                </c:pt>
                <c:pt idx="1091">
                  <c:v>24.363636363636367</c:v>
                </c:pt>
                <c:pt idx="1092">
                  <c:v>24.560606060606062</c:v>
                </c:pt>
                <c:pt idx="1093">
                  <c:v>24.121212121212121</c:v>
                </c:pt>
                <c:pt idx="1094">
                  <c:v>27.31818181818182</c:v>
                </c:pt>
                <c:pt idx="1095">
                  <c:v>29.424242424242419</c:v>
                </c:pt>
                <c:pt idx="1096">
                  <c:v>29.303030303030297</c:v>
                </c:pt>
                <c:pt idx="1097">
                  <c:v>31.651515151515142</c:v>
                </c:pt>
                <c:pt idx="1098">
                  <c:v>32.393939393939398</c:v>
                </c:pt>
                <c:pt idx="1099">
                  <c:v>30.227272727272727</c:v>
                </c:pt>
                <c:pt idx="1100">
                  <c:v>29.969696969696979</c:v>
                </c:pt>
                <c:pt idx="1101">
                  <c:v>29.439393939393945</c:v>
                </c:pt>
                <c:pt idx="1102">
                  <c:v>31.439393939393945</c:v>
                </c:pt>
                <c:pt idx="1103">
                  <c:v>30.681818181818187</c:v>
                </c:pt>
                <c:pt idx="1104">
                  <c:v>30.439393939393945</c:v>
                </c:pt>
                <c:pt idx="1105">
                  <c:v>32.545454545454547</c:v>
                </c:pt>
                <c:pt idx="1106">
                  <c:v>32.545454545454547</c:v>
                </c:pt>
                <c:pt idx="1107">
                  <c:v>32.454545454545446</c:v>
                </c:pt>
                <c:pt idx="1108">
                  <c:v>34.727272727272741</c:v>
                </c:pt>
                <c:pt idx="1109">
                  <c:v>35.378787878787875</c:v>
                </c:pt>
                <c:pt idx="1110">
                  <c:v>37.348484848484851</c:v>
                </c:pt>
                <c:pt idx="1111">
                  <c:v>38.136363636363633</c:v>
                </c:pt>
                <c:pt idx="1112">
                  <c:v>36.939393939393938</c:v>
                </c:pt>
                <c:pt idx="1113">
                  <c:v>35.484848484848499</c:v>
                </c:pt>
                <c:pt idx="1114">
                  <c:v>37.090909090909108</c:v>
                </c:pt>
                <c:pt idx="1115">
                  <c:v>35.969696969696962</c:v>
                </c:pt>
                <c:pt idx="1116">
                  <c:v>37.045454545454561</c:v>
                </c:pt>
                <c:pt idx="1117">
                  <c:v>36.515151515151501</c:v>
                </c:pt>
                <c:pt idx="1118">
                  <c:v>36.393939393939377</c:v>
                </c:pt>
                <c:pt idx="1119">
                  <c:v>32.257575757575772</c:v>
                </c:pt>
                <c:pt idx="1120">
                  <c:v>31.984848484848484</c:v>
                </c:pt>
                <c:pt idx="1121">
                  <c:v>32.257575757575772</c:v>
                </c:pt>
                <c:pt idx="1122">
                  <c:v>31.818181818181813</c:v>
                </c:pt>
                <c:pt idx="1123">
                  <c:v>33.969696969696983</c:v>
                </c:pt>
                <c:pt idx="1124">
                  <c:v>33.363636363636353</c:v>
                </c:pt>
                <c:pt idx="1125">
                  <c:v>34.86363636363636</c:v>
                </c:pt>
                <c:pt idx="1126">
                  <c:v>35.606060606060595</c:v>
                </c:pt>
                <c:pt idx="1127">
                  <c:v>33.939393939393959</c:v>
                </c:pt>
                <c:pt idx="1128">
                  <c:v>33.121212121212132</c:v>
                </c:pt>
                <c:pt idx="1129">
                  <c:v>26.424242424242415</c:v>
                </c:pt>
                <c:pt idx="1130">
                  <c:v>26.77272727272728</c:v>
                </c:pt>
                <c:pt idx="1131">
                  <c:v>25.696969696969685</c:v>
                </c:pt>
                <c:pt idx="1132">
                  <c:v>26.257575757575747</c:v>
                </c:pt>
                <c:pt idx="1133">
                  <c:v>26</c:v>
                </c:pt>
                <c:pt idx="1134">
                  <c:v>26.636363636363637</c:v>
                </c:pt>
                <c:pt idx="1135">
                  <c:v>27.090909090909076</c:v>
                </c:pt>
                <c:pt idx="1136">
                  <c:v>25.439393939393938</c:v>
                </c:pt>
                <c:pt idx="1137">
                  <c:v>26.303030303030294</c:v>
                </c:pt>
                <c:pt idx="1138">
                  <c:v>24.818181818181806</c:v>
                </c:pt>
                <c:pt idx="1139">
                  <c:v>25.37878787878789</c:v>
                </c:pt>
                <c:pt idx="1140">
                  <c:v>26.166666666666671</c:v>
                </c:pt>
                <c:pt idx="1141">
                  <c:v>27.242424242424246</c:v>
                </c:pt>
                <c:pt idx="1142">
                  <c:v>26.833333333333332</c:v>
                </c:pt>
                <c:pt idx="1143">
                  <c:v>25.575757575757564</c:v>
                </c:pt>
                <c:pt idx="1144">
                  <c:v>24.090909090909097</c:v>
                </c:pt>
                <c:pt idx="1145">
                  <c:v>23.272727272727266</c:v>
                </c:pt>
                <c:pt idx="1146">
                  <c:v>24.424242424242436</c:v>
                </c:pt>
                <c:pt idx="1147">
                  <c:v>25.909090909090903</c:v>
                </c:pt>
                <c:pt idx="1148">
                  <c:v>27.606060606060613</c:v>
                </c:pt>
                <c:pt idx="1149">
                  <c:v>26.666666666666661</c:v>
                </c:pt>
                <c:pt idx="1150">
                  <c:v>24.030303030303024</c:v>
                </c:pt>
                <c:pt idx="1151">
                  <c:v>23.666666666666679</c:v>
                </c:pt>
                <c:pt idx="1152">
                  <c:v>18.727272727272727</c:v>
                </c:pt>
                <c:pt idx="1153">
                  <c:v>17.454545454545457</c:v>
                </c:pt>
                <c:pt idx="1154">
                  <c:v>18.803030303030297</c:v>
                </c:pt>
                <c:pt idx="1155">
                  <c:v>21.015151515151519</c:v>
                </c:pt>
                <c:pt idx="1156">
                  <c:v>20.636363636363654</c:v>
                </c:pt>
                <c:pt idx="1157">
                  <c:v>23.68181818181818</c:v>
                </c:pt>
                <c:pt idx="1158">
                  <c:v>24.121212121212121</c:v>
                </c:pt>
                <c:pt idx="1159">
                  <c:v>25.151515151515149</c:v>
                </c:pt>
                <c:pt idx="1160">
                  <c:v>25.37878787878789</c:v>
                </c:pt>
                <c:pt idx="1161">
                  <c:v>25.181818181818194</c:v>
                </c:pt>
                <c:pt idx="1162">
                  <c:v>27.651515151515159</c:v>
                </c:pt>
                <c:pt idx="1163">
                  <c:v>29.287878787878796</c:v>
                </c:pt>
                <c:pt idx="1164">
                  <c:v>28.893939393939384</c:v>
                </c:pt>
                <c:pt idx="1165">
                  <c:v>29.86363636363636</c:v>
                </c:pt>
                <c:pt idx="1166">
                  <c:v>29.151515151515149</c:v>
                </c:pt>
                <c:pt idx="1167">
                  <c:v>30.31818181818182</c:v>
                </c:pt>
                <c:pt idx="1168">
                  <c:v>28.803030303030308</c:v>
                </c:pt>
                <c:pt idx="1169">
                  <c:v>29.166666666666675</c:v>
                </c:pt>
                <c:pt idx="1170">
                  <c:v>30.893939393939384</c:v>
                </c:pt>
                <c:pt idx="1171">
                  <c:v>30.924242424242408</c:v>
                </c:pt>
                <c:pt idx="1172">
                  <c:v>31.212121212121204</c:v>
                </c:pt>
                <c:pt idx="1173">
                  <c:v>30.666666666666664</c:v>
                </c:pt>
                <c:pt idx="1174">
                  <c:v>32.33333333333335</c:v>
                </c:pt>
                <c:pt idx="1175">
                  <c:v>32.469696969696969</c:v>
                </c:pt>
                <c:pt idx="1176">
                  <c:v>31.121212121212128</c:v>
                </c:pt>
                <c:pt idx="1177">
                  <c:v>29.924242424242429</c:v>
                </c:pt>
                <c:pt idx="1178">
                  <c:v>28.272727272727273</c:v>
                </c:pt>
                <c:pt idx="1179">
                  <c:v>28.909090909090907</c:v>
                </c:pt>
                <c:pt idx="1180">
                  <c:v>29.393939393939394</c:v>
                </c:pt>
                <c:pt idx="1181">
                  <c:v>28.833333333333332</c:v>
                </c:pt>
                <c:pt idx="1182">
                  <c:v>28.560606060606041</c:v>
                </c:pt>
                <c:pt idx="1183">
                  <c:v>26.863636363636378</c:v>
                </c:pt>
                <c:pt idx="1184">
                  <c:v>28.909090909090907</c:v>
                </c:pt>
                <c:pt idx="1185">
                  <c:v>28.954545454545453</c:v>
                </c:pt>
                <c:pt idx="1186">
                  <c:v>25.196969696969695</c:v>
                </c:pt>
                <c:pt idx="1187">
                  <c:v>24.848484848484851</c:v>
                </c:pt>
                <c:pt idx="1188">
                  <c:v>22.742424242424253</c:v>
                </c:pt>
                <c:pt idx="1189">
                  <c:v>23.803030303030305</c:v>
                </c:pt>
                <c:pt idx="1190">
                  <c:v>24.803030303030305</c:v>
                </c:pt>
                <c:pt idx="1191">
                  <c:v>22.924242424242426</c:v>
                </c:pt>
                <c:pt idx="1192">
                  <c:v>20.878787878787875</c:v>
                </c:pt>
                <c:pt idx="1193">
                  <c:v>19.13636363636364</c:v>
                </c:pt>
                <c:pt idx="1194">
                  <c:v>22.30303030303029</c:v>
                </c:pt>
                <c:pt idx="1195">
                  <c:v>20.484848484848484</c:v>
                </c:pt>
                <c:pt idx="1196">
                  <c:v>16.378787878787882</c:v>
                </c:pt>
                <c:pt idx="1197">
                  <c:v>15.606060606060602</c:v>
                </c:pt>
                <c:pt idx="1198">
                  <c:v>15.878787878787893</c:v>
                </c:pt>
                <c:pt idx="1199">
                  <c:v>18.681818181818176</c:v>
                </c:pt>
                <c:pt idx="1200">
                  <c:v>19.939393939393923</c:v>
                </c:pt>
                <c:pt idx="1201">
                  <c:v>20.696969696969703</c:v>
                </c:pt>
                <c:pt idx="1202">
                  <c:v>24.696969696969685</c:v>
                </c:pt>
                <c:pt idx="1203">
                  <c:v>22.257575757575765</c:v>
                </c:pt>
                <c:pt idx="1204">
                  <c:v>20.848484848484851</c:v>
                </c:pt>
                <c:pt idx="1205">
                  <c:v>22.787878787878803</c:v>
                </c:pt>
                <c:pt idx="1206">
                  <c:v>20.727272727272727</c:v>
                </c:pt>
                <c:pt idx="1207">
                  <c:v>17.666666666666654</c:v>
                </c:pt>
                <c:pt idx="1208">
                  <c:v>16.969696969696969</c:v>
                </c:pt>
                <c:pt idx="1209">
                  <c:v>15.227272727272734</c:v>
                </c:pt>
                <c:pt idx="1210">
                  <c:v>16.999999999999993</c:v>
                </c:pt>
                <c:pt idx="1211">
                  <c:v>19.727272727272727</c:v>
                </c:pt>
                <c:pt idx="1212">
                  <c:v>23.37878787878789</c:v>
                </c:pt>
                <c:pt idx="1213">
                  <c:v>20.530303030303031</c:v>
                </c:pt>
                <c:pt idx="1214">
                  <c:v>19.166666666666664</c:v>
                </c:pt>
                <c:pt idx="1215">
                  <c:v>21.121212121212118</c:v>
                </c:pt>
                <c:pt idx="1216">
                  <c:v>19.393939393939384</c:v>
                </c:pt>
                <c:pt idx="1217">
                  <c:v>17.454545454545457</c:v>
                </c:pt>
                <c:pt idx="1218">
                  <c:v>11.742424242424242</c:v>
                </c:pt>
                <c:pt idx="1219">
                  <c:v>10.151515151515156</c:v>
                </c:pt>
                <c:pt idx="1220">
                  <c:v>10.136363636363633</c:v>
                </c:pt>
                <c:pt idx="1221">
                  <c:v>7.6666666666666661</c:v>
                </c:pt>
                <c:pt idx="1222">
                  <c:v>8.8484848484848619</c:v>
                </c:pt>
                <c:pt idx="1223">
                  <c:v>4.8333333333333339</c:v>
                </c:pt>
                <c:pt idx="1224">
                  <c:v>6.9848484848484826</c:v>
                </c:pt>
                <c:pt idx="1225">
                  <c:v>9.0454545454545343</c:v>
                </c:pt>
                <c:pt idx="1226">
                  <c:v>8.4999999999999964</c:v>
                </c:pt>
                <c:pt idx="1227">
                  <c:v>10.22727272727273</c:v>
                </c:pt>
                <c:pt idx="1228">
                  <c:v>11.66666666666667</c:v>
                </c:pt>
                <c:pt idx="1229">
                  <c:v>11.590909090909097</c:v>
                </c:pt>
                <c:pt idx="1230">
                  <c:v>13.454545454545453</c:v>
                </c:pt>
                <c:pt idx="1231">
                  <c:v>12.863636363636367</c:v>
                </c:pt>
                <c:pt idx="1232">
                  <c:v>11.969696969696987</c:v>
                </c:pt>
                <c:pt idx="1233">
                  <c:v>13.893939393939391</c:v>
                </c:pt>
                <c:pt idx="1234">
                  <c:v>11.303030303030305</c:v>
                </c:pt>
                <c:pt idx="1235">
                  <c:v>8.4848484848484738</c:v>
                </c:pt>
                <c:pt idx="1236">
                  <c:v>9.0606060606060588</c:v>
                </c:pt>
                <c:pt idx="1237">
                  <c:v>8.7424242424242404</c:v>
                </c:pt>
                <c:pt idx="1238">
                  <c:v>11.45454545454545</c:v>
                </c:pt>
                <c:pt idx="1239">
                  <c:v>11.969696969696987</c:v>
                </c:pt>
                <c:pt idx="1240">
                  <c:v>17.606060606060602</c:v>
                </c:pt>
                <c:pt idx="1241">
                  <c:v>18.257575757575761</c:v>
                </c:pt>
                <c:pt idx="1242">
                  <c:v>22.621212121212132</c:v>
                </c:pt>
                <c:pt idx="1243">
                  <c:v>16.939393939393945</c:v>
                </c:pt>
                <c:pt idx="1244">
                  <c:v>16.030303030303017</c:v>
                </c:pt>
                <c:pt idx="1245">
                  <c:v>20.303030303030312</c:v>
                </c:pt>
                <c:pt idx="1246">
                  <c:v>19.757575757575772</c:v>
                </c:pt>
                <c:pt idx="1247">
                  <c:v>17.36363636363636</c:v>
                </c:pt>
                <c:pt idx="1248">
                  <c:v>12.5</c:v>
                </c:pt>
                <c:pt idx="1249">
                  <c:v>12.454545454545451</c:v>
                </c:pt>
                <c:pt idx="1250">
                  <c:v>12.803030303030315</c:v>
                </c:pt>
                <c:pt idx="1251">
                  <c:v>10.696969696969694</c:v>
                </c:pt>
                <c:pt idx="1252">
                  <c:v>12.560606060606073</c:v>
                </c:pt>
                <c:pt idx="1253">
                  <c:v>15.212121212121232</c:v>
                </c:pt>
                <c:pt idx="1254">
                  <c:v>13.575757575757574</c:v>
                </c:pt>
                <c:pt idx="1255">
                  <c:v>12.696969696969695</c:v>
                </c:pt>
                <c:pt idx="1256">
                  <c:v>15.227272727272734</c:v>
                </c:pt>
                <c:pt idx="1257">
                  <c:v>8.2121212121212039</c:v>
                </c:pt>
                <c:pt idx="1258">
                  <c:v>7.7575757575757631</c:v>
                </c:pt>
                <c:pt idx="1259">
                  <c:v>9.9242424242424132</c:v>
                </c:pt>
                <c:pt idx="1260">
                  <c:v>10.848484848484841</c:v>
                </c:pt>
                <c:pt idx="1261">
                  <c:v>10.757575757575744</c:v>
                </c:pt>
                <c:pt idx="1262">
                  <c:v>13.757575757575747</c:v>
                </c:pt>
                <c:pt idx="1263">
                  <c:v>14.439393939393952</c:v>
                </c:pt>
                <c:pt idx="1264">
                  <c:v>13.515151515151524</c:v>
                </c:pt>
                <c:pt idx="1265">
                  <c:v>14.590909090909076</c:v>
                </c:pt>
                <c:pt idx="1266">
                  <c:v>11.924242424242436</c:v>
                </c:pt>
                <c:pt idx="1267">
                  <c:v>8.8333333333333375</c:v>
                </c:pt>
                <c:pt idx="1268">
                  <c:v>8.9242424242424345</c:v>
                </c:pt>
                <c:pt idx="1269">
                  <c:v>9.5151515151515209</c:v>
                </c:pt>
                <c:pt idx="1270">
                  <c:v>9.9393939393939377</c:v>
                </c:pt>
                <c:pt idx="1271">
                  <c:v>7.6363636363636411</c:v>
                </c:pt>
                <c:pt idx="1272">
                  <c:v>11.060606060606059</c:v>
                </c:pt>
                <c:pt idx="1273">
                  <c:v>11.075757575757583</c:v>
                </c:pt>
                <c:pt idx="1274">
                  <c:v>10.318181818181827</c:v>
                </c:pt>
                <c:pt idx="1275">
                  <c:v>12.469696969696976</c:v>
                </c:pt>
                <c:pt idx="1276">
                  <c:v>13.893939393939391</c:v>
                </c:pt>
                <c:pt idx="1277">
                  <c:v>10.621212121212121</c:v>
                </c:pt>
                <c:pt idx="1278">
                  <c:v>10.318181818181827</c:v>
                </c:pt>
                <c:pt idx="1279">
                  <c:v>10.348484848484851</c:v>
                </c:pt>
                <c:pt idx="1280">
                  <c:v>11.030303030303035</c:v>
                </c:pt>
                <c:pt idx="1281">
                  <c:v>10.515151515151523</c:v>
                </c:pt>
                <c:pt idx="1282">
                  <c:v>8.8333333333333375</c:v>
                </c:pt>
                <c:pt idx="1283">
                  <c:v>11.545454545454547</c:v>
                </c:pt>
                <c:pt idx="1284">
                  <c:v>9.5606060606060694</c:v>
                </c:pt>
                <c:pt idx="1285">
                  <c:v>9.2272727272727284</c:v>
                </c:pt>
                <c:pt idx="1286">
                  <c:v>7.7575757575757631</c:v>
                </c:pt>
                <c:pt idx="1287">
                  <c:v>9.303030303030301</c:v>
                </c:pt>
                <c:pt idx="1288">
                  <c:v>9.3787878787878753</c:v>
                </c:pt>
                <c:pt idx="1289">
                  <c:v>11.393939393939378</c:v>
                </c:pt>
                <c:pt idx="1290">
                  <c:v>11.22727272727273</c:v>
                </c:pt>
                <c:pt idx="1291">
                  <c:v>12.863636363636367</c:v>
                </c:pt>
                <c:pt idx="1292">
                  <c:v>11.984848484848488</c:v>
                </c:pt>
                <c:pt idx="1293">
                  <c:v>10.893939393939389</c:v>
                </c:pt>
                <c:pt idx="1294">
                  <c:v>11.196969696969706</c:v>
                </c:pt>
                <c:pt idx="1295">
                  <c:v>10.424242424242426</c:v>
                </c:pt>
                <c:pt idx="1296">
                  <c:v>10.515151515151523</c:v>
                </c:pt>
                <c:pt idx="1297">
                  <c:v>10.045454545454536</c:v>
                </c:pt>
                <c:pt idx="1298">
                  <c:v>11.484848484848476</c:v>
                </c:pt>
                <c:pt idx="1299">
                  <c:v>11.484848484848476</c:v>
                </c:pt>
                <c:pt idx="1300">
                  <c:v>11.000000000000011</c:v>
                </c:pt>
                <c:pt idx="1301">
                  <c:v>12.378787878787879</c:v>
                </c:pt>
                <c:pt idx="1302">
                  <c:v>12.712121212121218</c:v>
                </c:pt>
                <c:pt idx="1303">
                  <c:v>13.090909090909086</c:v>
                </c:pt>
                <c:pt idx="1304">
                  <c:v>13.090909090909086</c:v>
                </c:pt>
                <c:pt idx="1305">
                  <c:v>15.045454545454561</c:v>
                </c:pt>
                <c:pt idx="1306">
                  <c:v>15.92424242424244</c:v>
                </c:pt>
                <c:pt idx="1307">
                  <c:v>15.606060606060602</c:v>
                </c:pt>
                <c:pt idx="1308">
                  <c:v>16.742424242424249</c:v>
                </c:pt>
                <c:pt idx="1309">
                  <c:v>15.393939393939382</c:v>
                </c:pt>
                <c:pt idx="1310">
                  <c:v>16.545454545454554</c:v>
                </c:pt>
                <c:pt idx="1311">
                  <c:v>20.848484848484851</c:v>
                </c:pt>
                <c:pt idx="1312">
                  <c:v>22.742424242424253</c:v>
                </c:pt>
                <c:pt idx="1313">
                  <c:v>21.090909090909093</c:v>
                </c:pt>
                <c:pt idx="1314">
                  <c:v>24.287878787878793</c:v>
                </c:pt>
                <c:pt idx="1315">
                  <c:v>23.166666666666668</c:v>
                </c:pt>
                <c:pt idx="1316">
                  <c:v>22.409090909090914</c:v>
                </c:pt>
                <c:pt idx="1317">
                  <c:v>21.439393939393959</c:v>
                </c:pt>
                <c:pt idx="1318">
                  <c:v>20.13636363636364</c:v>
                </c:pt>
                <c:pt idx="1319">
                  <c:v>19.696969696969703</c:v>
                </c:pt>
                <c:pt idx="1320">
                  <c:v>18.621212121212128</c:v>
                </c:pt>
                <c:pt idx="1321">
                  <c:v>18.939393939393945</c:v>
                </c:pt>
                <c:pt idx="1322">
                  <c:v>16.787878787878796</c:v>
                </c:pt>
                <c:pt idx="1323">
                  <c:v>17.409090909090907</c:v>
                </c:pt>
                <c:pt idx="1324">
                  <c:v>16.030303030303017</c:v>
                </c:pt>
                <c:pt idx="1325">
                  <c:v>16.469696969696979</c:v>
                </c:pt>
                <c:pt idx="1326">
                  <c:v>16.303030303030308</c:v>
                </c:pt>
                <c:pt idx="1327">
                  <c:v>15.090909090909088</c:v>
                </c:pt>
                <c:pt idx="1328">
                  <c:v>15.454545454545453</c:v>
                </c:pt>
                <c:pt idx="1329">
                  <c:v>13.045454545454538</c:v>
                </c:pt>
                <c:pt idx="1330">
                  <c:v>12.560606060606073</c:v>
                </c:pt>
                <c:pt idx="1331">
                  <c:v>13.12121212121211</c:v>
                </c:pt>
                <c:pt idx="1332">
                  <c:v>14.954545454545464</c:v>
                </c:pt>
                <c:pt idx="1333">
                  <c:v>16.666666666666675</c:v>
                </c:pt>
                <c:pt idx="1334">
                  <c:v>13.909090909090915</c:v>
                </c:pt>
                <c:pt idx="1335">
                  <c:v>13.666666666666671</c:v>
                </c:pt>
                <c:pt idx="1336">
                  <c:v>13.242424242424233</c:v>
                </c:pt>
                <c:pt idx="1337">
                  <c:v>13.969696969696965</c:v>
                </c:pt>
                <c:pt idx="1338">
                  <c:v>14.909090909090917</c:v>
                </c:pt>
                <c:pt idx="1339">
                  <c:v>15.212121212121232</c:v>
                </c:pt>
                <c:pt idx="1340">
                  <c:v>15.878787878787893</c:v>
                </c:pt>
                <c:pt idx="1341">
                  <c:v>12.772727272727291</c:v>
                </c:pt>
                <c:pt idx="1342">
                  <c:v>13.303030303030305</c:v>
                </c:pt>
                <c:pt idx="1343">
                  <c:v>10.636363636363622</c:v>
                </c:pt>
                <c:pt idx="1344">
                  <c:v>9.8939393939393874</c:v>
                </c:pt>
                <c:pt idx="1345">
                  <c:v>12.181818181818183</c:v>
                </c:pt>
                <c:pt idx="1346">
                  <c:v>10.878787878787888</c:v>
                </c:pt>
                <c:pt idx="1347">
                  <c:v>8.5151515151515191</c:v>
                </c:pt>
                <c:pt idx="1348">
                  <c:v>7.6363636363636411</c:v>
                </c:pt>
                <c:pt idx="1349">
                  <c:v>5.0000000000000044</c:v>
                </c:pt>
                <c:pt idx="1350">
                  <c:v>5.2424242424242262</c:v>
                </c:pt>
                <c:pt idx="1351">
                  <c:v>6.6060606060606153</c:v>
                </c:pt>
                <c:pt idx="1352">
                  <c:v>4.9696969696969795</c:v>
                </c:pt>
                <c:pt idx="1353">
                  <c:v>5.3939393939393954</c:v>
                </c:pt>
                <c:pt idx="1354">
                  <c:v>7.4999999999999956</c:v>
                </c:pt>
                <c:pt idx="1355">
                  <c:v>5.8787878787878611</c:v>
                </c:pt>
                <c:pt idx="1356">
                  <c:v>6.9393939393939341</c:v>
                </c:pt>
                <c:pt idx="1357">
                  <c:v>7.6818181818181674</c:v>
                </c:pt>
                <c:pt idx="1358">
                  <c:v>6.9090909090909092</c:v>
                </c:pt>
                <c:pt idx="1359">
                  <c:v>7.2424242424242502</c:v>
                </c:pt>
                <c:pt idx="1360">
                  <c:v>9.0909090909090828</c:v>
                </c:pt>
                <c:pt idx="1361">
                  <c:v>9.3333333333333268</c:v>
                </c:pt>
                <c:pt idx="1362">
                  <c:v>10.606060606060597</c:v>
                </c:pt>
                <c:pt idx="1363">
                  <c:v>10.636363636363622</c:v>
                </c:pt>
                <c:pt idx="1364">
                  <c:v>11.803030303030315</c:v>
                </c:pt>
                <c:pt idx="1365">
                  <c:v>12.166666666666659</c:v>
                </c:pt>
                <c:pt idx="1366">
                  <c:v>11.560606060606048</c:v>
                </c:pt>
                <c:pt idx="1367">
                  <c:v>13.242424242424233</c:v>
                </c:pt>
                <c:pt idx="1368">
                  <c:v>12.863636363636367</c:v>
                </c:pt>
                <c:pt idx="1369">
                  <c:v>13.560606060606073</c:v>
                </c:pt>
                <c:pt idx="1370">
                  <c:v>6.2727272727272743</c:v>
                </c:pt>
                <c:pt idx="1371">
                  <c:v>-0.63636363636363491</c:v>
                </c:pt>
                <c:pt idx="1372">
                  <c:v>-2.7121212121212213</c:v>
                </c:pt>
                <c:pt idx="1373">
                  <c:v>-4.8181818181818219</c:v>
                </c:pt>
                <c:pt idx="1374">
                  <c:v>-0.78787878787878185</c:v>
                </c:pt>
                <c:pt idx="1375">
                  <c:v>-4.0454545454545521</c:v>
                </c:pt>
                <c:pt idx="1376">
                  <c:v>-1.8787878787878687</c:v>
                </c:pt>
                <c:pt idx="1377">
                  <c:v>-1.6969696969697079</c:v>
                </c:pt>
                <c:pt idx="1378">
                  <c:v>-2.0151515151515142</c:v>
                </c:pt>
                <c:pt idx="1379">
                  <c:v>-0.22727272727273151</c:v>
                </c:pt>
                <c:pt idx="1380">
                  <c:v>2.9696969696969555</c:v>
                </c:pt>
                <c:pt idx="1381">
                  <c:v>2.9696969696969555</c:v>
                </c:pt>
                <c:pt idx="1382">
                  <c:v>0.39393939393939092</c:v>
                </c:pt>
                <c:pt idx="1383">
                  <c:v>2.1818181818181737</c:v>
                </c:pt>
                <c:pt idx="1384">
                  <c:v>0.18181818181819409</c:v>
                </c:pt>
                <c:pt idx="1385">
                  <c:v>0.83333333333333037</c:v>
                </c:pt>
                <c:pt idx="1386">
                  <c:v>1.3181818181818183</c:v>
                </c:pt>
                <c:pt idx="1387">
                  <c:v>-0.21212121212120794</c:v>
                </c:pt>
                <c:pt idx="1388">
                  <c:v>-2.6515151515151492</c:v>
                </c:pt>
                <c:pt idx="1389">
                  <c:v>-4.3636363636363695</c:v>
                </c:pt>
                <c:pt idx="1390">
                  <c:v>-5.8636363636363598</c:v>
                </c:pt>
                <c:pt idx="1391">
                  <c:v>-7.1363636363636402</c:v>
                </c:pt>
                <c:pt idx="1392">
                  <c:v>-8.7424242424242511</c:v>
                </c:pt>
                <c:pt idx="1393">
                  <c:v>-5.8333333333333348</c:v>
                </c:pt>
                <c:pt idx="1394">
                  <c:v>-7.3939393939393971</c:v>
                </c:pt>
                <c:pt idx="1395">
                  <c:v>-4.7878787878787854</c:v>
                </c:pt>
                <c:pt idx="1396">
                  <c:v>-3.1666666666666732</c:v>
                </c:pt>
                <c:pt idx="1397">
                  <c:v>-1.5757575757575859</c:v>
                </c:pt>
                <c:pt idx="1398">
                  <c:v>0.95454545454545237</c:v>
                </c:pt>
                <c:pt idx="1399">
                  <c:v>0.13636363636364557</c:v>
                </c:pt>
                <c:pt idx="1400">
                  <c:v>-2.2272727272727222</c:v>
                </c:pt>
                <c:pt idx="1401">
                  <c:v>-0.89393939393940247</c:v>
                </c:pt>
                <c:pt idx="1402">
                  <c:v>-0.6969696969696848</c:v>
                </c:pt>
                <c:pt idx="1403">
                  <c:v>-0.93939393939395099</c:v>
                </c:pt>
                <c:pt idx="1404">
                  <c:v>-1.6515151515151594</c:v>
                </c:pt>
                <c:pt idx="1405">
                  <c:v>-2.3636363636363678</c:v>
                </c:pt>
                <c:pt idx="1406">
                  <c:v>-1.8484848484848437</c:v>
                </c:pt>
                <c:pt idx="1407">
                  <c:v>-1.9090909090909158</c:v>
                </c:pt>
                <c:pt idx="1408">
                  <c:v>-2.8939393939393931</c:v>
                </c:pt>
                <c:pt idx="1409">
                  <c:v>-1.6666666666666607</c:v>
                </c:pt>
                <c:pt idx="1410">
                  <c:v>-2.8030303030302961</c:v>
                </c:pt>
                <c:pt idx="1411">
                  <c:v>-3.1818181818181857</c:v>
                </c:pt>
                <c:pt idx="1412">
                  <c:v>-2.0757575757575863</c:v>
                </c:pt>
                <c:pt idx="1413">
                  <c:v>-0.56060606060607254</c:v>
                </c:pt>
                <c:pt idx="1414">
                  <c:v>-1.7272727272727328</c:v>
                </c:pt>
                <c:pt idx="1415">
                  <c:v>-0.99999999999998979</c:v>
                </c:pt>
                <c:pt idx="1416">
                  <c:v>0.71212121212120838</c:v>
                </c:pt>
                <c:pt idx="1417">
                  <c:v>1.5757575757575859</c:v>
                </c:pt>
                <c:pt idx="1418">
                  <c:v>1.3181818181818183</c:v>
                </c:pt>
                <c:pt idx="1419">
                  <c:v>5.7121212121212128</c:v>
                </c:pt>
                <c:pt idx="1420">
                  <c:v>5.0909090909090793</c:v>
                </c:pt>
                <c:pt idx="1421">
                  <c:v>12.469696969696976</c:v>
                </c:pt>
                <c:pt idx="1422">
                  <c:v>10.95454545454546</c:v>
                </c:pt>
                <c:pt idx="1423">
                  <c:v>15.833333333333343</c:v>
                </c:pt>
                <c:pt idx="1424">
                  <c:v>16.212121212121211</c:v>
                </c:pt>
                <c:pt idx="1425">
                  <c:v>19.469696969696958</c:v>
                </c:pt>
                <c:pt idx="1426">
                  <c:v>16.681818181818198</c:v>
                </c:pt>
                <c:pt idx="1427">
                  <c:v>8.303030303030301</c:v>
                </c:pt>
                <c:pt idx="1428">
                  <c:v>1.7272727272727328</c:v>
                </c:pt>
                <c:pt idx="1429">
                  <c:v>2.5454545454545618</c:v>
                </c:pt>
                <c:pt idx="1430">
                  <c:v>2.6212121212121353</c:v>
                </c:pt>
                <c:pt idx="1431">
                  <c:v>2.6818181818181852</c:v>
                </c:pt>
                <c:pt idx="1432">
                  <c:v>2.4393939393939412</c:v>
                </c:pt>
                <c:pt idx="1433">
                  <c:v>1.6818181818181843</c:v>
                </c:pt>
                <c:pt idx="1434">
                  <c:v>4.7121212121212119</c:v>
                </c:pt>
                <c:pt idx="1435">
                  <c:v>4.2424242424242475</c:v>
                </c:pt>
                <c:pt idx="1436">
                  <c:v>3.4848484848484906</c:v>
                </c:pt>
                <c:pt idx="1437">
                  <c:v>5.4242424242424203</c:v>
                </c:pt>
                <c:pt idx="1438">
                  <c:v>6.2878787878787978</c:v>
                </c:pt>
                <c:pt idx="1439">
                  <c:v>6.3484848484848477</c:v>
                </c:pt>
                <c:pt idx="1440">
                  <c:v>4.0000000000000036</c:v>
                </c:pt>
                <c:pt idx="1441">
                  <c:v>6.6060606060606153</c:v>
                </c:pt>
                <c:pt idx="1442">
                  <c:v>4.8636363636363589</c:v>
                </c:pt>
                <c:pt idx="1443">
                  <c:v>4.106060606060602</c:v>
                </c:pt>
                <c:pt idx="1444">
                  <c:v>3.8181818181818095</c:v>
                </c:pt>
                <c:pt idx="1445">
                  <c:v>5.3333333333333233</c:v>
                </c:pt>
                <c:pt idx="1446">
                  <c:v>4.9696969696969795</c:v>
                </c:pt>
                <c:pt idx="1447">
                  <c:v>4.8636363636363589</c:v>
                </c:pt>
                <c:pt idx="1448">
                  <c:v>3.9242424242424301</c:v>
                </c:pt>
                <c:pt idx="1449">
                  <c:v>3.8030303030303081</c:v>
                </c:pt>
                <c:pt idx="1450">
                  <c:v>4.8181818181818326</c:v>
                </c:pt>
                <c:pt idx="1451">
                  <c:v>3.6969696969696875</c:v>
                </c:pt>
                <c:pt idx="1452">
                  <c:v>6.1212121212121273</c:v>
                </c:pt>
                <c:pt idx="1453">
                  <c:v>9.8636363636363633</c:v>
                </c:pt>
                <c:pt idx="1454">
                  <c:v>10.969696969696962</c:v>
                </c:pt>
                <c:pt idx="1455">
                  <c:v>9.8939393939393874</c:v>
                </c:pt>
                <c:pt idx="1456">
                  <c:v>5.5606060606060659</c:v>
                </c:pt>
                <c:pt idx="1457">
                  <c:v>4.1818181818181976</c:v>
                </c:pt>
                <c:pt idx="1458">
                  <c:v>2.4848484848484897</c:v>
                </c:pt>
                <c:pt idx="1459">
                  <c:v>1.3484848484848433</c:v>
                </c:pt>
                <c:pt idx="1460">
                  <c:v>0.65151515151515849</c:v>
                </c:pt>
                <c:pt idx="1461">
                  <c:v>0.89393939393940247</c:v>
                </c:pt>
                <c:pt idx="1462">
                  <c:v>0.95454545454545237</c:v>
                </c:pt>
                <c:pt idx="1463">
                  <c:v>0.18181818181819409</c:v>
                </c:pt>
                <c:pt idx="1464">
                  <c:v>-0.56060606060607254</c:v>
                </c:pt>
                <c:pt idx="1465">
                  <c:v>1.2727272727272698</c:v>
                </c:pt>
                <c:pt idx="1466">
                  <c:v>-0.22727272727273151</c:v>
                </c:pt>
                <c:pt idx="1467">
                  <c:v>0.90909090909090384</c:v>
                </c:pt>
                <c:pt idx="1468">
                  <c:v>-0.31818181818180635</c:v>
                </c:pt>
                <c:pt idx="1469">
                  <c:v>1.2727272727272698</c:v>
                </c:pt>
                <c:pt idx="1470">
                  <c:v>2.5303030303030383</c:v>
                </c:pt>
                <c:pt idx="1471">
                  <c:v>2.6212121212121353</c:v>
                </c:pt>
                <c:pt idx="1472">
                  <c:v>4.2424242424242475</c:v>
                </c:pt>
                <c:pt idx="1473">
                  <c:v>1.8484848484848548</c:v>
                </c:pt>
                <c:pt idx="1474">
                  <c:v>3.1060606060606011</c:v>
                </c:pt>
                <c:pt idx="1475">
                  <c:v>3.9696969696969786</c:v>
                </c:pt>
                <c:pt idx="1476">
                  <c:v>3.2121212121212217</c:v>
                </c:pt>
                <c:pt idx="1477">
                  <c:v>3.2575757575757702</c:v>
                </c:pt>
                <c:pt idx="1478">
                  <c:v>4.7575757575757605</c:v>
                </c:pt>
                <c:pt idx="1479">
                  <c:v>2.4242424242424176</c:v>
                </c:pt>
                <c:pt idx="1480">
                  <c:v>1.4999999999999902</c:v>
                </c:pt>
                <c:pt idx="1481">
                  <c:v>-0.7575757575757569</c:v>
                </c:pt>
                <c:pt idx="1482">
                  <c:v>3.0303030303024947E-2</c:v>
                </c:pt>
                <c:pt idx="1483">
                  <c:v>0.59090909090908639</c:v>
                </c:pt>
                <c:pt idx="1484">
                  <c:v>2.2575757575757471</c:v>
                </c:pt>
                <c:pt idx="1485">
                  <c:v>0.56060606060606144</c:v>
                </c:pt>
                <c:pt idx="1486">
                  <c:v>1.4999999999999902</c:v>
                </c:pt>
                <c:pt idx="1487">
                  <c:v>1.7424242424242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7B-47F8-8393-C96C1512B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40552"/>
        <c:axId val="1156836944"/>
      </c:lineChart>
      <c:lineChart>
        <c:grouping val="standard"/>
        <c:varyColors val="0"/>
        <c:ser>
          <c:idx val="2"/>
          <c:order val="2"/>
          <c:tx>
            <c:strRef>
              <c:f>'c3-7'!$D$13</c:f>
              <c:strCache>
                <c:ptCount val="1"/>
                <c:pt idx="0">
                  <c:v>TTF European nat. gas (right axi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7'!$A$14:$A$5000</c:f>
              <c:numCache>
                <c:formatCode>m/d/yyyy</c:formatCode>
                <c:ptCount val="498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3</c:v>
                </c:pt>
                <c:pt idx="968">
                  <c:v>45184</c:v>
                </c:pt>
                <c:pt idx="969">
                  <c:v>45187</c:v>
                </c:pt>
                <c:pt idx="970">
                  <c:v>45188</c:v>
                </c:pt>
                <c:pt idx="971">
                  <c:v>45189</c:v>
                </c:pt>
                <c:pt idx="972">
                  <c:v>45190</c:v>
                </c:pt>
                <c:pt idx="973">
                  <c:v>45191</c:v>
                </c:pt>
                <c:pt idx="974">
                  <c:v>45194</c:v>
                </c:pt>
                <c:pt idx="975">
                  <c:v>45195</c:v>
                </c:pt>
                <c:pt idx="976">
                  <c:v>45196</c:v>
                </c:pt>
                <c:pt idx="977">
                  <c:v>45197</c:v>
                </c:pt>
                <c:pt idx="978">
                  <c:v>45198</c:v>
                </c:pt>
                <c:pt idx="979">
                  <c:v>45201</c:v>
                </c:pt>
                <c:pt idx="980">
                  <c:v>45202</c:v>
                </c:pt>
                <c:pt idx="981">
                  <c:v>45203</c:v>
                </c:pt>
                <c:pt idx="982">
                  <c:v>45204</c:v>
                </c:pt>
                <c:pt idx="983">
                  <c:v>45205</c:v>
                </c:pt>
                <c:pt idx="984">
                  <c:v>45208</c:v>
                </c:pt>
                <c:pt idx="985">
                  <c:v>45209</c:v>
                </c:pt>
                <c:pt idx="986">
                  <c:v>45210</c:v>
                </c:pt>
                <c:pt idx="987">
                  <c:v>45211</c:v>
                </c:pt>
                <c:pt idx="988">
                  <c:v>45212</c:v>
                </c:pt>
                <c:pt idx="989">
                  <c:v>45215</c:v>
                </c:pt>
                <c:pt idx="990">
                  <c:v>45216</c:v>
                </c:pt>
                <c:pt idx="991">
                  <c:v>45217</c:v>
                </c:pt>
                <c:pt idx="992">
                  <c:v>45218</c:v>
                </c:pt>
                <c:pt idx="993">
                  <c:v>45219</c:v>
                </c:pt>
                <c:pt idx="994">
                  <c:v>45222</c:v>
                </c:pt>
                <c:pt idx="995">
                  <c:v>45223</c:v>
                </c:pt>
                <c:pt idx="996">
                  <c:v>45224</c:v>
                </c:pt>
                <c:pt idx="997">
                  <c:v>45225</c:v>
                </c:pt>
                <c:pt idx="998">
                  <c:v>45226</c:v>
                </c:pt>
                <c:pt idx="999">
                  <c:v>45229</c:v>
                </c:pt>
                <c:pt idx="1000">
                  <c:v>45230</c:v>
                </c:pt>
                <c:pt idx="1001">
                  <c:v>45231</c:v>
                </c:pt>
                <c:pt idx="1002">
                  <c:v>45232</c:v>
                </c:pt>
                <c:pt idx="1003">
                  <c:v>45233</c:v>
                </c:pt>
                <c:pt idx="1004">
                  <c:v>45236</c:v>
                </c:pt>
                <c:pt idx="1005">
                  <c:v>45237</c:v>
                </c:pt>
                <c:pt idx="1006">
                  <c:v>45238</c:v>
                </c:pt>
                <c:pt idx="1007">
                  <c:v>45239</c:v>
                </c:pt>
                <c:pt idx="1008">
                  <c:v>45240</c:v>
                </c:pt>
                <c:pt idx="1009">
                  <c:v>45243</c:v>
                </c:pt>
                <c:pt idx="1010">
                  <c:v>45244</c:v>
                </c:pt>
                <c:pt idx="1011">
                  <c:v>45245</c:v>
                </c:pt>
                <c:pt idx="1012">
                  <c:v>45246</c:v>
                </c:pt>
                <c:pt idx="1013">
                  <c:v>45247</c:v>
                </c:pt>
                <c:pt idx="1014">
                  <c:v>45250</c:v>
                </c:pt>
                <c:pt idx="1015">
                  <c:v>45251</c:v>
                </c:pt>
                <c:pt idx="1016">
                  <c:v>45252</c:v>
                </c:pt>
                <c:pt idx="1017">
                  <c:v>45253</c:v>
                </c:pt>
                <c:pt idx="1018">
                  <c:v>45254</c:v>
                </c:pt>
                <c:pt idx="1019">
                  <c:v>45257</c:v>
                </c:pt>
                <c:pt idx="1020">
                  <c:v>45258</c:v>
                </c:pt>
                <c:pt idx="1021">
                  <c:v>45259</c:v>
                </c:pt>
                <c:pt idx="1022">
                  <c:v>45260</c:v>
                </c:pt>
                <c:pt idx="1023">
                  <c:v>45261</c:v>
                </c:pt>
                <c:pt idx="1024">
                  <c:v>45264</c:v>
                </c:pt>
                <c:pt idx="1025">
                  <c:v>45265</c:v>
                </c:pt>
                <c:pt idx="1026">
                  <c:v>45266</c:v>
                </c:pt>
                <c:pt idx="1027">
                  <c:v>45267</c:v>
                </c:pt>
                <c:pt idx="1028">
                  <c:v>45268</c:v>
                </c:pt>
                <c:pt idx="1029">
                  <c:v>45271</c:v>
                </c:pt>
                <c:pt idx="1030">
                  <c:v>45272</c:v>
                </c:pt>
                <c:pt idx="1031">
                  <c:v>45273</c:v>
                </c:pt>
                <c:pt idx="1032">
                  <c:v>45274</c:v>
                </c:pt>
                <c:pt idx="1033">
                  <c:v>45275</c:v>
                </c:pt>
                <c:pt idx="1034">
                  <c:v>45278</c:v>
                </c:pt>
                <c:pt idx="1035">
                  <c:v>45279</c:v>
                </c:pt>
                <c:pt idx="1036">
                  <c:v>45280</c:v>
                </c:pt>
                <c:pt idx="1037">
                  <c:v>45281</c:v>
                </c:pt>
                <c:pt idx="1038">
                  <c:v>45282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3</c:v>
                </c:pt>
                <c:pt idx="1044">
                  <c:v>45294</c:v>
                </c:pt>
                <c:pt idx="1045">
                  <c:v>45295</c:v>
                </c:pt>
                <c:pt idx="1046">
                  <c:v>45296</c:v>
                </c:pt>
                <c:pt idx="1047">
                  <c:v>45299</c:v>
                </c:pt>
                <c:pt idx="1048">
                  <c:v>45300</c:v>
                </c:pt>
                <c:pt idx="1049">
                  <c:v>45301</c:v>
                </c:pt>
                <c:pt idx="1050">
                  <c:v>45302</c:v>
                </c:pt>
                <c:pt idx="1051">
                  <c:v>45303</c:v>
                </c:pt>
                <c:pt idx="1052">
                  <c:v>45306</c:v>
                </c:pt>
                <c:pt idx="1053">
                  <c:v>45307</c:v>
                </c:pt>
                <c:pt idx="1054">
                  <c:v>45308</c:v>
                </c:pt>
                <c:pt idx="1055">
                  <c:v>45309</c:v>
                </c:pt>
                <c:pt idx="1056">
                  <c:v>45310</c:v>
                </c:pt>
                <c:pt idx="1057">
                  <c:v>45313</c:v>
                </c:pt>
                <c:pt idx="1058">
                  <c:v>45314</c:v>
                </c:pt>
                <c:pt idx="1059">
                  <c:v>45315</c:v>
                </c:pt>
                <c:pt idx="1060">
                  <c:v>45316</c:v>
                </c:pt>
                <c:pt idx="1061">
                  <c:v>45317</c:v>
                </c:pt>
                <c:pt idx="1062">
                  <c:v>45320</c:v>
                </c:pt>
                <c:pt idx="1063">
                  <c:v>45321</c:v>
                </c:pt>
                <c:pt idx="1064">
                  <c:v>45322</c:v>
                </c:pt>
                <c:pt idx="1065">
                  <c:v>45323</c:v>
                </c:pt>
                <c:pt idx="1066">
                  <c:v>45324</c:v>
                </c:pt>
                <c:pt idx="1067">
                  <c:v>45327</c:v>
                </c:pt>
                <c:pt idx="1068">
                  <c:v>45328</c:v>
                </c:pt>
                <c:pt idx="1069">
                  <c:v>45329</c:v>
                </c:pt>
                <c:pt idx="1070">
                  <c:v>45330</c:v>
                </c:pt>
                <c:pt idx="1071">
                  <c:v>45331</c:v>
                </c:pt>
                <c:pt idx="1072">
                  <c:v>45334</c:v>
                </c:pt>
                <c:pt idx="1073">
                  <c:v>45335</c:v>
                </c:pt>
                <c:pt idx="1074">
                  <c:v>45336</c:v>
                </c:pt>
                <c:pt idx="1075">
                  <c:v>45337</c:v>
                </c:pt>
                <c:pt idx="1076">
                  <c:v>45338</c:v>
                </c:pt>
                <c:pt idx="1077">
                  <c:v>45341</c:v>
                </c:pt>
                <c:pt idx="1078">
                  <c:v>45342</c:v>
                </c:pt>
                <c:pt idx="1079">
                  <c:v>45343</c:v>
                </c:pt>
                <c:pt idx="1080">
                  <c:v>45344</c:v>
                </c:pt>
                <c:pt idx="1081">
                  <c:v>45345</c:v>
                </c:pt>
                <c:pt idx="1082">
                  <c:v>45348</c:v>
                </c:pt>
                <c:pt idx="1083">
                  <c:v>45349</c:v>
                </c:pt>
                <c:pt idx="1084">
                  <c:v>45350</c:v>
                </c:pt>
                <c:pt idx="1085">
                  <c:v>45351</c:v>
                </c:pt>
                <c:pt idx="1086">
                  <c:v>45352</c:v>
                </c:pt>
                <c:pt idx="1087">
                  <c:v>45355</c:v>
                </c:pt>
                <c:pt idx="1088">
                  <c:v>45356</c:v>
                </c:pt>
                <c:pt idx="1089">
                  <c:v>45357</c:v>
                </c:pt>
                <c:pt idx="1090">
                  <c:v>45358</c:v>
                </c:pt>
                <c:pt idx="1091">
                  <c:v>45359</c:v>
                </c:pt>
                <c:pt idx="1092">
                  <c:v>45362</c:v>
                </c:pt>
                <c:pt idx="1093">
                  <c:v>45363</c:v>
                </c:pt>
                <c:pt idx="1094">
                  <c:v>45364</c:v>
                </c:pt>
                <c:pt idx="1095">
                  <c:v>45365</c:v>
                </c:pt>
                <c:pt idx="1096">
                  <c:v>45366</c:v>
                </c:pt>
                <c:pt idx="1097">
                  <c:v>45369</c:v>
                </c:pt>
                <c:pt idx="1098">
                  <c:v>45370</c:v>
                </c:pt>
                <c:pt idx="1099">
                  <c:v>45371</c:v>
                </c:pt>
                <c:pt idx="1100">
                  <c:v>45372</c:v>
                </c:pt>
                <c:pt idx="1101">
                  <c:v>45373</c:v>
                </c:pt>
                <c:pt idx="1102">
                  <c:v>45376</c:v>
                </c:pt>
                <c:pt idx="1103">
                  <c:v>45377</c:v>
                </c:pt>
                <c:pt idx="1104">
                  <c:v>45378</c:v>
                </c:pt>
                <c:pt idx="1105">
                  <c:v>45379</c:v>
                </c:pt>
                <c:pt idx="1106">
                  <c:v>45380</c:v>
                </c:pt>
                <c:pt idx="1107">
                  <c:v>45383</c:v>
                </c:pt>
                <c:pt idx="1108">
                  <c:v>45384</c:v>
                </c:pt>
                <c:pt idx="1109">
                  <c:v>45385</c:v>
                </c:pt>
                <c:pt idx="1110">
                  <c:v>45386</c:v>
                </c:pt>
                <c:pt idx="1111">
                  <c:v>45387</c:v>
                </c:pt>
                <c:pt idx="1112">
                  <c:v>45390</c:v>
                </c:pt>
                <c:pt idx="1113">
                  <c:v>45391</c:v>
                </c:pt>
                <c:pt idx="1114">
                  <c:v>45392</c:v>
                </c:pt>
                <c:pt idx="1115">
                  <c:v>45393</c:v>
                </c:pt>
                <c:pt idx="1116">
                  <c:v>45394</c:v>
                </c:pt>
                <c:pt idx="1117">
                  <c:v>45397</c:v>
                </c:pt>
                <c:pt idx="1118">
                  <c:v>45398</c:v>
                </c:pt>
                <c:pt idx="1119">
                  <c:v>45399</c:v>
                </c:pt>
                <c:pt idx="1120">
                  <c:v>45400</c:v>
                </c:pt>
                <c:pt idx="1121">
                  <c:v>45401</c:v>
                </c:pt>
                <c:pt idx="1122">
                  <c:v>45404</c:v>
                </c:pt>
                <c:pt idx="1123">
                  <c:v>45405</c:v>
                </c:pt>
                <c:pt idx="1124">
                  <c:v>45406</c:v>
                </c:pt>
                <c:pt idx="1125">
                  <c:v>45407</c:v>
                </c:pt>
                <c:pt idx="1126">
                  <c:v>45408</c:v>
                </c:pt>
                <c:pt idx="1127">
                  <c:v>45411</c:v>
                </c:pt>
                <c:pt idx="1128">
                  <c:v>45412</c:v>
                </c:pt>
                <c:pt idx="1129">
                  <c:v>45413</c:v>
                </c:pt>
                <c:pt idx="1130">
                  <c:v>45414</c:v>
                </c:pt>
                <c:pt idx="1131">
                  <c:v>45415</c:v>
                </c:pt>
                <c:pt idx="1132">
                  <c:v>45418</c:v>
                </c:pt>
                <c:pt idx="1133">
                  <c:v>45419</c:v>
                </c:pt>
                <c:pt idx="1134">
                  <c:v>45420</c:v>
                </c:pt>
                <c:pt idx="1135">
                  <c:v>45421</c:v>
                </c:pt>
                <c:pt idx="1136">
                  <c:v>45422</c:v>
                </c:pt>
                <c:pt idx="1137">
                  <c:v>45425</c:v>
                </c:pt>
                <c:pt idx="1138">
                  <c:v>45426</c:v>
                </c:pt>
                <c:pt idx="1139">
                  <c:v>45427</c:v>
                </c:pt>
                <c:pt idx="1140">
                  <c:v>45428</c:v>
                </c:pt>
                <c:pt idx="1141">
                  <c:v>45429</c:v>
                </c:pt>
                <c:pt idx="1142">
                  <c:v>45432</c:v>
                </c:pt>
                <c:pt idx="1143">
                  <c:v>45433</c:v>
                </c:pt>
                <c:pt idx="1144">
                  <c:v>45434</c:v>
                </c:pt>
                <c:pt idx="1145">
                  <c:v>45435</c:v>
                </c:pt>
                <c:pt idx="1146">
                  <c:v>45436</c:v>
                </c:pt>
                <c:pt idx="1147">
                  <c:v>45439</c:v>
                </c:pt>
                <c:pt idx="1148">
                  <c:v>45440</c:v>
                </c:pt>
                <c:pt idx="1149">
                  <c:v>45441</c:v>
                </c:pt>
                <c:pt idx="1150">
                  <c:v>45442</c:v>
                </c:pt>
                <c:pt idx="1151">
                  <c:v>45443</c:v>
                </c:pt>
                <c:pt idx="1152">
                  <c:v>45446</c:v>
                </c:pt>
                <c:pt idx="1153">
                  <c:v>45447</c:v>
                </c:pt>
                <c:pt idx="1154">
                  <c:v>45448</c:v>
                </c:pt>
                <c:pt idx="1155">
                  <c:v>45449</c:v>
                </c:pt>
                <c:pt idx="1156">
                  <c:v>45450</c:v>
                </c:pt>
                <c:pt idx="1157">
                  <c:v>45453</c:v>
                </c:pt>
                <c:pt idx="1158">
                  <c:v>45454</c:v>
                </c:pt>
                <c:pt idx="1159">
                  <c:v>45455</c:v>
                </c:pt>
                <c:pt idx="1160">
                  <c:v>45456</c:v>
                </c:pt>
                <c:pt idx="1161">
                  <c:v>45457</c:v>
                </c:pt>
                <c:pt idx="1162">
                  <c:v>45460</c:v>
                </c:pt>
                <c:pt idx="1163">
                  <c:v>45461</c:v>
                </c:pt>
                <c:pt idx="1164">
                  <c:v>45462</c:v>
                </c:pt>
                <c:pt idx="1165">
                  <c:v>45463</c:v>
                </c:pt>
                <c:pt idx="1166">
                  <c:v>45464</c:v>
                </c:pt>
                <c:pt idx="1167">
                  <c:v>45467</c:v>
                </c:pt>
                <c:pt idx="1168">
                  <c:v>45468</c:v>
                </c:pt>
                <c:pt idx="1169">
                  <c:v>45469</c:v>
                </c:pt>
                <c:pt idx="1170">
                  <c:v>45470</c:v>
                </c:pt>
                <c:pt idx="1171">
                  <c:v>45471</c:v>
                </c:pt>
                <c:pt idx="1172">
                  <c:v>45474</c:v>
                </c:pt>
                <c:pt idx="1173">
                  <c:v>45475</c:v>
                </c:pt>
                <c:pt idx="1174">
                  <c:v>45476</c:v>
                </c:pt>
                <c:pt idx="1175">
                  <c:v>45477</c:v>
                </c:pt>
                <c:pt idx="1176">
                  <c:v>45478</c:v>
                </c:pt>
                <c:pt idx="1177">
                  <c:v>45481</c:v>
                </c:pt>
                <c:pt idx="1178">
                  <c:v>45482</c:v>
                </c:pt>
                <c:pt idx="1179">
                  <c:v>45483</c:v>
                </c:pt>
                <c:pt idx="1180">
                  <c:v>45484</c:v>
                </c:pt>
                <c:pt idx="1181">
                  <c:v>45485</c:v>
                </c:pt>
                <c:pt idx="1182">
                  <c:v>45488</c:v>
                </c:pt>
                <c:pt idx="1183">
                  <c:v>45489</c:v>
                </c:pt>
                <c:pt idx="1184">
                  <c:v>45490</c:v>
                </c:pt>
                <c:pt idx="1185">
                  <c:v>45491</c:v>
                </c:pt>
                <c:pt idx="1186">
                  <c:v>45492</c:v>
                </c:pt>
                <c:pt idx="1187">
                  <c:v>45495</c:v>
                </c:pt>
                <c:pt idx="1188">
                  <c:v>45496</c:v>
                </c:pt>
                <c:pt idx="1189">
                  <c:v>45497</c:v>
                </c:pt>
                <c:pt idx="1190">
                  <c:v>45498</c:v>
                </c:pt>
                <c:pt idx="1191">
                  <c:v>45499</c:v>
                </c:pt>
                <c:pt idx="1192">
                  <c:v>45502</c:v>
                </c:pt>
                <c:pt idx="1193">
                  <c:v>45503</c:v>
                </c:pt>
                <c:pt idx="1194">
                  <c:v>45504</c:v>
                </c:pt>
                <c:pt idx="1195">
                  <c:v>45505</c:v>
                </c:pt>
                <c:pt idx="1196">
                  <c:v>45506</c:v>
                </c:pt>
                <c:pt idx="1197">
                  <c:v>45509</c:v>
                </c:pt>
                <c:pt idx="1198">
                  <c:v>45510</c:v>
                </c:pt>
                <c:pt idx="1199">
                  <c:v>45511</c:v>
                </c:pt>
                <c:pt idx="1200">
                  <c:v>45512</c:v>
                </c:pt>
                <c:pt idx="1201">
                  <c:v>45513</c:v>
                </c:pt>
                <c:pt idx="1202">
                  <c:v>45516</c:v>
                </c:pt>
                <c:pt idx="1203">
                  <c:v>45517</c:v>
                </c:pt>
                <c:pt idx="1204">
                  <c:v>45518</c:v>
                </c:pt>
                <c:pt idx="1205">
                  <c:v>45519</c:v>
                </c:pt>
                <c:pt idx="1206">
                  <c:v>45520</c:v>
                </c:pt>
                <c:pt idx="1207">
                  <c:v>45523</c:v>
                </c:pt>
                <c:pt idx="1208">
                  <c:v>45524</c:v>
                </c:pt>
                <c:pt idx="1209">
                  <c:v>45525</c:v>
                </c:pt>
                <c:pt idx="1210">
                  <c:v>45526</c:v>
                </c:pt>
                <c:pt idx="1211">
                  <c:v>45527</c:v>
                </c:pt>
                <c:pt idx="1212">
                  <c:v>45530</c:v>
                </c:pt>
                <c:pt idx="1213">
                  <c:v>45531</c:v>
                </c:pt>
                <c:pt idx="1214">
                  <c:v>45532</c:v>
                </c:pt>
                <c:pt idx="1215">
                  <c:v>45533</c:v>
                </c:pt>
                <c:pt idx="1216">
                  <c:v>45534</c:v>
                </c:pt>
                <c:pt idx="1217">
                  <c:v>45537</c:v>
                </c:pt>
                <c:pt idx="1218">
                  <c:v>45538</c:v>
                </c:pt>
                <c:pt idx="1219">
                  <c:v>45539</c:v>
                </c:pt>
                <c:pt idx="1220">
                  <c:v>45540</c:v>
                </c:pt>
                <c:pt idx="1221">
                  <c:v>45541</c:v>
                </c:pt>
                <c:pt idx="1222">
                  <c:v>45544</c:v>
                </c:pt>
                <c:pt idx="1223">
                  <c:v>45545</c:v>
                </c:pt>
                <c:pt idx="1224">
                  <c:v>45546</c:v>
                </c:pt>
                <c:pt idx="1225">
                  <c:v>45547</c:v>
                </c:pt>
                <c:pt idx="1226">
                  <c:v>45548</c:v>
                </c:pt>
                <c:pt idx="1227">
                  <c:v>45551</c:v>
                </c:pt>
                <c:pt idx="1228">
                  <c:v>45552</c:v>
                </c:pt>
                <c:pt idx="1229">
                  <c:v>45553</c:v>
                </c:pt>
                <c:pt idx="1230">
                  <c:v>45554</c:v>
                </c:pt>
                <c:pt idx="1231">
                  <c:v>45555</c:v>
                </c:pt>
                <c:pt idx="1232">
                  <c:v>45558</c:v>
                </c:pt>
                <c:pt idx="1233">
                  <c:v>45559</c:v>
                </c:pt>
                <c:pt idx="1234">
                  <c:v>45560</c:v>
                </c:pt>
                <c:pt idx="1235">
                  <c:v>45561</c:v>
                </c:pt>
                <c:pt idx="1236">
                  <c:v>45562</c:v>
                </c:pt>
                <c:pt idx="1237">
                  <c:v>45565</c:v>
                </c:pt>
                <c:pt idx="1238">
                  <c:v>45566</c:v>
                </c:pt>
                <c:pt idx="1239">
                  <c:v>45567</c:v>
                </c:pt>
                <c:pt idx="1240">
                  <c:v>45568</c:v>
                </c:pt>
                <c:pt idx="1241">
                  <c:v>45569</c:v>
                </c:pt>
                <c:pt idx="1242">
                  <c:v>45572</c:v>
                </c:pt>
                <c:pt idx="1243">
                  <c:v>45573</c:v>
                </c:pt>
                <c:pt idx="1244">
                  <c:v>45574</c:v>
                </c:pt>
                <c:pt idx="1245">
                  <c:v>45575</c:v>
                </c:pt>
                <c:pt idx="1246">
                  <c:v>45576</c:v>
                </c:pt>
                <c:pt idx="1247">
                  <c:v>45579</c:v>
                </c:pt>
                <c:pt idx="1248">
                  <c:v>45580</c:v>
                </c:pt>
                <c:pt idx="1249">
                  <c:v>45581</c:v>
                </c:pt>
                <c:pt idx="1250">
                  <c:v>45582</c:v>
                </c:pt>
                <c:pt idx="1251">
                  <c:v>45583</c:v>
                </c:pt>
                <c:pt idx="1252">
                  <c:v>45586</c:v>
                </c:pt>
                <c:pt idx="1253">
                  <c:v>45587</c:v>
                </c:pt>
                <c:pt idx="1254">
                  <c:v>45588</c:v>
                </c:pt>
                <c:pt idx="1255">
                  <c:v>45589</c:v>
                </c:pt>
                <c:pt idx="1256">
                  <c:v>45590</c:v>
                </c:pt>
                <c:pt idx="1257">
                  <c:v>45593</c:v>
                </c:pt>
                <c:pt idx="1258">
                  <c:v>45594</c:v>
                </c:pt>
                <c:pt idx="1259">
                  <c:v>45595</c:v>
                </c:pt>
                <c:pt idx="1260">
                  <c:v>45596</c:v>
                </c:pt>
                <c:pt idx="1261">
                  <c:v>45597</c:v>
                </c:pt>
                <c:pt idx="1262">
                  <c:v>45600</c:v>
                </c:pt>
                <c:pt idx="1263">
                  <c:v>45601</c:v>
                </c:pt>
                <c:pt idx="1264">
                  <c:v>45602</c:v>
                </c:pt>
                <c:pt idx="1265">
                  <c:v>45603</c:v>
                </c:pt>
                <c:pt idx="1266">
                  <c:v>45604</c:v>
                </c:pt>
                <c:pt idx="1267">
                  <c:v>45607</c:v>
                </c:pt>
                <c:pt idx="1268">
                  <c:v>45608</c:v>
                </c:pt>
                <c:pt idx="1269">
                  <c:v>45609</c:v>
                </c:pt>
                <c:pt idx="1270">
                  <c:v>45610</c:v>
                </c:pt>
                <c:pt idx="1271">
                  <c:v>45611</c:v>
                </c:pt>
                <c:pt idx="1272">
                  <c:v>45614</c:v>
                </c:pt>
                <c:pt idx="1273">
                  <c:v>45615</c:v>
                </c:pt>
                <c:pt idx="1274">
                  <c:v>45616</c:v>
                </c:pt>
                <c:pt idx="1275">
                  <c:v>45617</c:v>
                </c:pt>
                <c:pt idx="1276">
                  <c:v>45618</c:v>
                </c:pt>
                <c:pt idx="1277">
                  <c:v>45621</c:v>
                </c:pt>
                <c:pt idx="1278">
                  <c:v>45622</c:v>
                </c:pt>
                <c:pt idx="1279">
                  <c:v>45623</c:v>
                </c:pt>
                <c:pt idx="1280">
                  <c:v>45624</c:v>
                </c:pt>
                <c:pt idx="1281">
                  <c:v>45625</c:v>
                </c:pt>
                <c:pt idx="1282">
                  <c:v>45628</c:v>
                </c:pt>
                <c:pt idx="1283">
                  <c:v>45629</c:v>
                </c:pt>
                <c:pt idx="1284">
                  <c:v>45630</c:v>
                </c:pt>
                <c:pt idx="1285">
                  <c:v>45631</c:v>
                </c:pt>
                <c:pt idx="1286">
                  <c:v>45632</c:v>
                </c:pt>
                <c:pt idx="1287">
                  <c:v>45635</c:v>
                </c:pt>
                <c:pt idx="1288">
                  <c:v>45636</c:v>
                </c:pt>
                <c:pt idx="1289">
                  <c:v>45637</c:v>
                </c:pt>
                <c:pt idx="1290">
                  <c:v>45638</c:v>
                </c:pt>
                <c:pt idx="1291">
                  <c:v>45639</c:v>
                </c:pt>
                <c:pt idx="1292">
                  <c:v>45642</c:v>
                </c:pt>
                <c:pt idx="1293">
                  <c:v>45643</c:v>
                </c:pt>
                <c:pt idx="1294">
                  <c:v>45644</c:v>
                </c:pt>
                <c:pt idx="1295">
                  <c:v>45645</c:v>
                </c:pt>
                <c:pt idx="1296">
                  <c:v>45646</c:v>
                </c:pt>
                <c:pt idx="1297">
                  <c:v>45649</c:v>
                </c:pt>
                <c:pt idx="1298">
                  <c:v>45650</c:v>
                </c:pt>
                <c:pt idx="1299">
                  <c:v>45651</c:v>
                </c:pt>
                <c:pt idx="1300">
                  <c:v>45652</c:v>
                </c:pt>
                <c:pt idx="1301">
                  <c:v>45653</c:v>
                </c:pt>
                <c:pt idx="1302">
                  <c:v>45656</c:v>
                </c:pt>
                <c:pt idx="1303">
                  <c:v>45657</c:v>
                </c:pt>
                <c:pt idx="1304">
                  <c:v>45658</c:v>
                </c:pt>
                <c:pt idx="1305">
                  <c:v>45659</c:v>
                </c:pt>
                <c:pt idx="1306">
                  <c:v>45660</c:v>
                </c:pt>
                <c:pt idx="1307">
                  <c:v>45663</c:v>
                </c:pt>
                <c:pt idx="1308">
                  <c:v>45664</c:v>
                </c:pt>
                <c:pt idx="1309">
                  <c:v>45665</c:v>
                </c:pt>
                <c:pt idx="1310">
                  <c:v>45666</c:v>
                </c:pt>
                <c:pt idx="1311">
                  <c:v>45667</c:v>
                </c:pt>
                <c:pt idx="1312">
                  <c:v>45670</c:v>
                </c:pt>
                <c:pt idx="1313">
                  <c:v>45671</c:v>
                </c:pt>
                <c:pt idx="1314">
                  <c:v>45672</c:v>
                </c:pt>
                <c:pt idx="1315">
                  <c:v>45673</c:v>
                </c:pt>
                <c:pt idx="1316">
                  <c:v>45674</c:v>
                </c:pt>
                <c:pt idx="1317">
                  <c:v>45677</c:v>
                </c:pt>
                <c:pt idx="1318">
                  <c:v>45678</c:v>
                </c:pt>
                <c:pt idx="1319">
                  <c:v>45679</c:v>
                </c:pt>
                <c:pt idx="1320">
                  <c:v>45680</c:v>
                </c:pt>
                <c:pt idx="1321">
                  <c:v>45681</c:v>
                </c:pt>
                <c:pt idx="1322">
                  <c:v>45684</c:v>
                </c:pt>
                <c:pt idx="1323">
                  <c:v>45685</c:v>
                </c:pt>
                <c:pt idx="1324">
                  <c:v>45686</c:v>
                </c:pt>
                <c:pt idx="1325">
                  <c:v>45687</c:v>
                </c:pt>
                <c:pt idx="1326">
                  <c:v>45688</c:v>
                </c:pt>
                <c:pt idx="1327">
                  <c:v>45691</c:v>
                </c:pt>
                <c:pt idx="1328">
                  <c:v>45692</c:v>
                </c:pt>
                <c:pt idx="1329">
                  <c:v>45693</c:v>
                </c:pt>
                <c:pt idx="1330">
                  <c:v>45694</c:v>
                </c:pt>
                <c:pt idx="1331">
                  <c:v>45695</c:v>
                </c:pt>
                <c:pt idx="1332">
                  <c:v>45698</c:v>
                </c:pt>
                <c:pt idx="1333">
                  <c:v>45699</c:v>
                </c:pt>
                <c:pt idx="1334">
                  <c:v>45700</c:v>
                </c:pt>
                <c:pt idx="1335">
                  <c:v>45701</c:v>
                </c:pt>
                <c:pt idx="1336">
                  <c:v>45702</c:v>
                </c:pt>
                <c:pt idx="1337">
                  <c:v>45705</c:v>
                </c:pt>
                <c:pt idx="1338">
                  <c:v>45706</c:v>
                </c:pt>
                <c:pt idx="1339">
                  <c:v>45707</c:v>
                </c:pt>
                <c:pt idx="1340">
                  <c:v>45708</c:v>
                </c:pt>
                <c:pt idx="1341">
                  <c:v>45709</c:v>
                </c:pt>
                <c:pt idx="1342">
                  <c:v>45712</c:v>
                </c:pt>
                <c:pt idx="1343">
                  <c:v>45713</c:v>
                </c:pt>
                <c:pt idx="1344">
                  <c:v>45714</c:v>
                </c:pt>
                <c:pt idx="1345">
                  <c:v>45715</c:v>
                </c:pt>
                <c:pt idx="1346">
                  <c:v>45716</c:v>
                </c:pt>
                <c:pt idx="1347">
                  <c:v>45719</c:v>
                </c:pt>
                <c:pt idx="1348">
                  <c:v>45720</c:v>
                </c:pt>
                <c:pt idx="1349">
                  <c:v>45721</c:v>
                </c:pt>
                <c:pt idx="1350">
                  <c:v>45722</c:v>
                </c:pt>
                <c:pt idx="1351">
                  <c:v>45723</c:v>
                </c:pt>
                <c:pt idx="1352">
                  <c:v>45726</c:v>
                </c:pt>
                <c:pt idx="1353">
                  <c:v>45727</c:v>
                </c:pt>
                <c:pt idx="1354">
                  <c:v>45728</c:v>
                </c:pt>
                <c:pt idx="1355">
                  <c:v>45729</c:v>
                </c:pt>
                <c:pt idx="1356">
                  <c:v>45730</c:v>
                </c:pt>
                <c:pt idx="1357">
                  <c:v>45733</c:v>
                </c:pt>
                <c:pt idx="1358">
                  <c:v>45734</c:v>
                </c:pt>
                <c:pt idx="1359">
                  <c:v>45735</c:v>
                </c:pt>
                <c:pt idx="1360">
                  <c:v>45736</c:v>
                </c:pt>
                <c:pt idx="1361">
                  <c:v>45737</c:v>
                </c:pt>
                <c:pt idx="1362">
                  <c:v>45740</c:v>
                </c:pt>
                <c:pt idx="1363">
                  <c:v>45741</c:v>
                </c:pt>
                <c:pt idx="1364">
                  <c:v>45742</c:v>
                </c:pt>
                <c:pt idx="1365">
                  <c:v>45743</c:v>
                </c:pt>
                <c:pt idx="1366">
                  <c:v>45744</c:v>
                </c:pt>
                <c:pt idx="1367">
                  <c:v>45747</c:v>
                </c:pt>
                <c:pt idx="1368">
                  <c:v>45748</c:v>
                </c:pt>
                <c:pt idx="1369">
                  <c:v>45749</c:v>
                </c:pt>
                <c:pt idx="1370">
                  <c:v>45750</c:v>
                </c:pt>
                <c:pt idx="1371">
                  <c:v>45751</c:v>
                </c:pt>
                <c:pt idx="1372">
                  <c:v>45754</c:v>
                </c:pt>
                <c:pt idx="1373">
                  <c:v>45755</c:v>
                </c:pt>
                <c:pt idx="1374">
                  <c:v>45756</c:v>
                </c:pt>
                <c:pt idx="1375">
                  <c:v>45757</c:v>
                </c:pt>
                <c:pt idx="1376">
                  <c:v>45758</c:v>
                </c:pt>
                <c:pt idx="1377">
                  <c:v>45761</c:v>
                </c:pt>
                <c:pt idx="1378">
                  <c:v>45762</c:v>
                </c:pt>
                <c:pt idx="1379">
                  <c:v>45763</c:v>
                </c:pt>
                <c:pt idx="1380">
                  <c:v>45764</c:v>
                </c:pt>
                <c:pt idx="1381">
                  <c:v>45765</c:v>
                </c:pt>
                <c:pt idx="1382">
                  <c:v>45768</c:v>
                </c:pt>
                <c:pt idx="1383">
                  <c:v>45769</c:v>
                </c:pt>
                <c:pt idx="1384">
                  <c:v>45770</c:v>
                </c:pt>
                <c:pt idx="1385">
                  <c:v>45771</c:v>
                </c:pt>
                <c:pt idx="1386">
                  <c:v>45772</c:v>
                </c:pt>
                <c:pt idx="1387">
                  <c:v>45775</c:v>
                </c:pt>
                <c:pt idx="1388">
                  <c:v>45776</c:v>
                </c:pt>
                <c:pt idx="1389">
                  <c:v>45777</c:v>
                </c:pt>
                <c:pt idx="1390">
                  <c:v>45778</c:v>
                </c:pt>
                <c:pt idx="1391">
                  <c:v>45779</c:v>
                </c:pt>
                <c:pt idx="1392">
                  <c:v>45782</c:v>
                </c:pt>
                <c:pt idx="1393">
                  <c:v>45783</c:v>
                </c:pt>
                <c:pt idx="1394">
                  <c:v>45784</c:v>
                </c:pt>
                <c:pt idx="1395">
                  <c:v>45785</c:v>
                </c:pt>
                <c:pt idx="1396">
                  <c:v>45786</c:v>
                </c:pt>
                <c:pt idx="1397">
                  <c:v>45789</c:v>
                </c:pt>
                <c:pt idx="1398">
                  <c:v>45790</c:v>
                </c:pt>
                <c:pt idx="1399">
                  <c:v>45791</c:v>
                </c:pt>
                <c:pt idx="1400">
                  <c:v>45792</c:v>
                </c:pt>
                <c:pt idx="1401">
                  <c:v>45793</c:v>
                </c:pt>
                <c:pt idx="1402">
                  <c:v>45796</c:v>
                </c:pt>
                <c:pt idx="1403">
                  <c:v>45797</c:v>
                </c:pt>
                <c:pt idx="1404">
                  <c:v>45798</c:v>
                </c:pt>
                <c:pt idx="1405">
                  <c:v>45799</c:v>
                </c:pt>
                <c:pt idx="1406">
                  <c:v>45800</c:v>
                </c:pt>
                <c:pt idx="1407">
                  <c:v>45803</c:v>
                </c:pt>
                <c:pt idx="1408">
                  <c:v>45804</c:v>
                </c:pt>
                <c:pt idx="1409">
                  <c:v>45805</c:v>
                </c:pt>
                <c:pt idx="1410">
                  <c:v>45806</c:v>
                </c:pt>
                <c:pt idx="1411">
                  <c:v>45807</c:v>
                </c:pt>
                <c:pt idx="1412">
                  <c:v>45810</c:v>
                </c:pt>
                <c:pt idx="1413">
                  <c:v>45811</c:v>
                </c:pt>
                <c:pt idx="1414">
                  <c:v>45812</c:v>
                </c:pt>
                <c:pt idx="1415">
                  <c:v>45813</c:v>
                </c:pt>
                <c:pt idx="1416">
                  <c:v>45814</c:v>
                </c:pt>
                <c:pt idx="1417">
                  <c:v>45817</c:v>
                </c:pt>
                <c:pt idx="1418">
                  <c:v>45818</c:v>
                </c:pt>
                <c:pt idx="1419">
                  <c:v>45819</c:v>
                </c:pt>
                <c:pt idx="1420">
                  <c:v>45820</c:v>
                </c:pt>
                <c:pt idx="1421">
                  <c:v>45821</c:v>
                </c:pt>
                <c:pt idx="1422">
                  <c:v>45824</c:v>
                </c:pt>
                <c:pt idx="1423">
                  <c:v>45825</c:v>
                </c:pt>
                <c:pt idx="1424">
                  <c:v>45826</c:v>
                </c:pt>
                <c:pt idx="1425">
                  <c:v>45827</c:v>
                </c:pt>
                <c:pt idx="1426">
                  <c:v>45828</c:v>
                </c:pt>
                <c:pt idx="1427">
                  <c:v>45831</c:v>
                </c:pt>
                <c:pt idx="1428">
                  <c:v>45832</c:v>
                </c:pt>
                <c:pt idx="1429">
                  <c:v>45833</c:v>
                </c:pt>
                <c:pt idx="1430">
                  <c:v>45834</c:v>
                </c:pt>
                <c:pt idx="1431">
                  <c:v>45835</c:v>
                </c:pt>
                <c:pt idx="1432">
                  <c:v>45838</c:v>
                </c:pt>
                <c:pt idx="1433">
                  <c:v>45839</c:v>
                </c:pt>
                <c:pt idx="1434">
                  <c:v>45840</c:v>
                </c:pt>
                <c:pt idx="1435">
                  <c:v>45841</c:v>
                </c:pt>
                <c:pt idx="1436">
                  <c:v>45842</c:v>
                </c:pt>
                <c:pt idx="1437">
                  <c:v>45845</c:v>
                </c:pt>
                <c:pt idx="1438">
                  <c:v>45846</c:v>
                </c:pt>
                <c:pt idx="1439">
                  <c:v>45847</c:v>
                </c:pt>
                <c:pt idx="1440">
                  <c:v>45848</c:v>
                </c:pt>
                <c:pt idx="1441">
                  <c:v>45849</c:v>
                </c:pt>
                <c:pt idx="1442">
                  <c:v>45852</c:v>
                </c:pt>
                <c:pt idx="1443">
                  <c:v>45853</c:v>
                </c:pt>
                <c:pt idx="1444">
                  <c:v>45854</c:v>
                </c:pt>
                <c:pt idx="1445">
                  <c:v>45855</c:v>
                </c:pt>
                <c:pt idx="1446">
                  <c:v>45856</c:v>
                </c:pt>
                <c:pt idx="1447">
                  <c:v>45859</c:v>
                </c:pt>
                <c:pt idx="1448">
                  <c:v>45860</c:v>
                </c:pt>
                <c:pt idx="1449">
                  <c:v>45861</c:v>
                </c:pt>
                <c:pt idx="1450">
                  <c:v>45862</c:v>
                </c:pt>
                <c:pt idx="1451">
                  <c:v>45863</c:v>
                </c:pt>
                <c:pt idx="1452">
                  <c:v>45866</c:v>
                </c:pt>
                <c:pt idx="1453">
                  <c:v>45867</c:v>
                </c:pt>
                <c:pt idx="1454">
                  <c:v>45868</c:v>
                </c:pt>
                <c:pt idx="1455">
                  <c:v>45869</c:v>
                </c:pt>
                <c:pt idx="1456">
                  <c:v>45870</c:v>
                </c:pt>
                <c:pt idx="1457">
                  <c:v>45873</c:v>
                </c:pt>
                <c:pt idx="1458">
                  <c:v>45874</c:v>
                </c:pt>
                <c:pt idx="1459">
                  <c:v>45875</c:v>
                </c:pt>
                <c:pt idx="1460">
                  <c:v>45876</c:v>
                </c:pt>
                <c:pt idx="1461">
                  <c:v>45877</c:v>
                </c:pt>
                <c:pt idx="1462">
                  <c:v>45880</c:v>
                </c:pt>
                <c:pt idx="1463">
                  <c:v>45881</c:v>
                </c:pt>
                <c:pt idx="1464">
                  <c:v>45882</c:v>
                </c:pt>
                <c:pt idx="1465">
                  <c:v>45883</c:v>
                </c:pt>
                <c:pt idx="1466">
                  <c:v>45884</c:v>
                </c:pt>
                <c:pt idx="1467">
                  <c:v>45887</c:v>
                </c:pt>
                <c:pt idx="1468">
                  <c:v>45888</c:v>
                </c:pt>
                <c:pt idx="1469">
                  <c:v>45889</c:v>
                </c:pt>
                <c:pt idx="1470">
                  <c:v>45890</c:v>
                </c:pt>
                <c:pt idx="1471">
                  <c:v>45891</c:v>
                </c:pt>
                <c:pt idx="1472">
                  <c:v>45894</c:v>
                </c:pt>
                <c:pt idx="1473">
                  <c:v>45895</c:v>
                </c:pt>
                <c:pt idx="1474">
                  <c:v>45896</c:v>
                </c:pt>
                <c:pt idx="1475">
                  <c:v>45897</c:v>
                </c:pt>
                <c:pt idx="1476">
                  <c:v>45898</c:v>
                </c:pt>
                <c:pt idx="1477">
                  <c:v>45901</c:v>
                </c:pt>
                <c:pt idx="1478">
                  <c:v>45902</c:v>
                </c:pt>
                <c:pt idx="1479">
                  <c:v>45903</c:v>
                </c:pt>
                <c:pt idx="1480">
                  <c:v>45904</c:v>
                </c:pt>
                <c:pt idx="1481">
                  <c:v>45905</c:v>
                </c:pt>
                <c:pt idx="1482">
                  <c:v>45908</c:v>
                </c:pt>
                <c:pt idx="1483">
                  <c:v>45909</c:v>
                </c:pt>
                <c:pt idx="1484">
                  <c:v>45910</c:v>
                </c:pt>
                <c:pt idx="1485">
                  <c:v>45911</c:v>
                </c:pt>
                <c:pt idx="1486">
                  <c:v>45912</c:v>
                </c:pt>
                <c:pt idx="1487">
                  <c:v>45915</c:v>
                </c:pt>
              </c:numCache>
            </c:numRef>
          </c:cat>
          <c:val>
            <c:numRef>
              <c:f>'c3-7'!$D$14:$D$5000</c:f>
              <c:numCache>
                <c:formatCode>#\ ##0.0_ ;\-#\ ##0.0\ </c:formatCode>
                <c:ptCount val="4987"/>
                <c:pt idx="0">
                  <c:v>0</c:v>
                </c:pt>
                <c:pt idx="1">
                  <c:v>2.5423728813559254</c:v>
                </c:pt>
                <c:pt idx="2">
                  <c:v>9.9576271186440515</c:v>
                </c:pt>
                <c:pt idx="3">
                  <c:v>3.8135593220338881</c:v>
                </c:pt>
                <c:pt idx="4">
                  <c:v>1.2711864406779627</c:v>
                </c:pt>
                <c:pt idx="5">
                  <c:v>1.4830508474576121</c:v>
                </c:pt>
                <c:pt idx="6">
                  <c:v>1.6949152542372836</c:v>
                </c:pt>
                <c:pt idx="7">
                  <c:v>1.6949152542372836</c:v>
                </c:pt>
                <c:pt idx="8">
                  <c:v>2.3305084745762539</c:v>
                </c:pt>
                <c:pt idx="9">
                  <c:v>-4.2372881355932197</c:v>
                </c:pt>
                <c:pt idx="10">
                  <c:v>-4.4491525423728806</c:v>
                </c:pt>
                <c:pt idx="11">
                  <c:v>-5.508474576271194</c:v>
                </c:pt>
                <c:pt idx="12">
                  <c:v>-7.8389830508474585</c:v>
                </c:pt>
                <c:pt idx="13">
                  <c:v>-9.5338983050847421</c:v>
                </c:pt>
                <c:pt idx="14">
                  <c:v>-8.6864406779661003</c:v>
                </c:pt>
                <c:pt idx="15">
                  <c:v>-11.864406779661019</c:v>
                </c:pt>
                <c:pt idx="16">
                  <c:v>-11.652542372881358</c:v>
                </c:pt>
                <c:pt idx="17">
                  <c:v>-10.805084745762716</c:v>
                </c:pt>
                <c:pt idx="18">
                  <c:v>-10.677966101694924</c:v>
                </c:pt>
                <c:pt idx="19">
                  <c:v>-8.0508474576271301</c:v>
                </c:pt>
                <c:pt idx="20">
                  <c:v>-14.618644067796627</c:v>
                </c:pt>
                <c:pt idx="21">
                  <c:v>-15.889830508474578</c:v>
                </c:pt>
                <c:pt idx="22">
                  <c:v>-17.16101694915254</c:v>
                </c:pt>
                <c:pt idx="23">
                  <c:v>-22.033898305084755</c:v>
                </c:pt>
                <c:pt idx="24">
                  <c:v>-19.915254237288149</c:v>
                </c:pt>
                <c:pt idx="25">
                  <c:v>-21.355932203389838</c:v>
                </c:pt>
                <c:pt idx="26">
                  <c:v>-22.457627118644076</c:v>
                </c:pt>
                <c:pt idx="27">
                  <c:v>-22.881355932203395</c:v>
                </c:pt>
                <c:pt idx="28">
                  <c:v>-27.542372881355924</c:v>
                </c:pt>
                <c:pt idx="29">
                  <c:v>-27.754237288135599</c:v>
                </c:pt>
                <c:pt idx="30">
                  <c:v>-25.423728813559322</c:v>
                </c:pt>
                <c:pt idx="31">
                  <c:v>-25.847457627118654</c:v>
                </c:pt>
                <c:pt idx="32">
                  <c:v>-24.152542372881371</c:v>
                </c:pt>
                <c:pt idx="33">
                  <c:v>-19.491525423728817</c:v>
                </c:pt>
                <c:pt idx="34">
                  <c:v>-21.1864406779661</c:v>
                </c:pt>
                <c:pt idx="35">
                  <c:v>-18.389830508474571</c:v>
                </c:pt>
                <c:pt idx="36">
                  <c:v>-18.644067796610177</c:v>
                </c:pt>
                <c:pt idx="37">
                  <c:v>-21.1864406779661</c:v>
                </c:pt>
                <c:pt idx="38">
                  <c:v>-23.813559322033907</c:v>
                </c:pt>
                <c:pt idx="39">
                  <c:v>-24.152542372881371</c:v>
                </c:pt>
                <c:pt idx="40">
                  <c:v>-22.881355932203395</c:v>
                </c:pt>
                <c:pt idx="41">
                  <c:v>-25.423728813559322</c:v>
                </c:pt>
                <c:pt idx="42">
                  <c:v>-23.474576271186454</c:v>
                </c:pt>
                <c:pt idx="43">
                  <c:v>-23.305084745762706</c:v>
                </c:pt>
                <c:pt idx="44">
                  <c:v>-23.093220338983066</c:v>
                </c:pt>
                <c:pt idx="45">
                  <c:v>-25.423728813559322</c:v>
                </c:pt>
                <c:pt idx="46">
                  <c:v>-25.000000000000011</c:v>
                </c:pt>
                <c:pt idx="47">
                  <c:v>-26.271186440677972</c:v>
                </c:pt>
                <c:pt idx="48">
                  <c:v>-27.118644067796616</c:v>
                </c:pt>
                <c:pt idx="49">
                  <c:v>-22.966101694915263</c:v>
                </c:pt>
                <c:pt idx="50">
                  <c:v>-21.1864406779661</c:v>
                </c:pt>
                <c:pt idx="51">
                  <c:v>-21.610169491525433</c:v>
                </c:pt>
                <c:pt idx="52">
                  <c:v>-22.457627118644076</c:v>
                </c:pt>
                <c:pt idx="53">
                  <c:v>-26.822033898305087</c:v>
                </c:pt>
                <c:pt idx="54">
                  <c:v>-28.601694915254239</c:v>
                </c:pt>
                <c:pt idx="55">
                  <c:v>-30.762711864406789</c:v>
                </c:pt>
                <c:pt idx="56">
                  <c:v>-27.627118644067806</c:v>
                </c:pt>
                <c:pt idx="57">
                  <c:v>-30.084745762711872</c:v>
                </c:pt>
                <c:pt idx="58">
                  <c:v>-32.796610169491537</c:v>
                </c:pt>
                <c:pt idx="59">
                  <c:v>-33.050847457627121</c:v>
                </c:pt>
                <c:pt idx="60">
                  <c:v>-33.898305084745772</c:v>
                </c:pt>
                <c:pt idx="61">
                  <c:v>-36.440677966101696</c:v>
                </c:pt>
                <c:pt idx="62">
                  <c:v>-38.771186440677972</c:v>
                </c:pt>
                <c:pt idx="63">
                  <c:v>-43.008474576271198</c:v>
                </c:pt>
                <c:pt idx="64">
                  <c:v>-41.525423728813557</c:v>
                </c:pt>
                <c:pt idx="65">
                  <c:v>-42.584745762711862</c:v>
                </c:pt>
                <c:pt idx="66">
                  <c:v>-41.949152542372893</c:v>
                </c:pt>
                <c:pt idx="67">
                  <c:v>-41.779661016949156</c:v>
                </c:pt>
                <c:pt idx="68">
                  <c:v>-38.559322033898312</c:v>
                </c:pt>
                <c:pt idx="69">
                  <c:v>-37.542372881355931</c:v>
                </c:pt>
                <c:pt idx="70">
                  <c:v>-37.79661016949153</c:v>
                </c:pt>
                <c:pt idx="71">
                  <c:v>-38.559322033898312</c:v>
                </c:pt>
                <c:pt idx="72">
                  <c:v>-38.559322033898312</c:v>
                </c:pt>
                <c:pt idx="73">
                  <c:v>-38.559322033898312</c:v>
                </c:pt>
                <c:pt idx="74">
                  <c:v>-41.949152542372893</c:v>
                </c:pt>
                <c:pt idx="75">
                  <c:v>-42.372881355932215</c:v>
                </c:pt>
                <c:pt idx="76">
                  <c:v>-40.042372881355938</c:v>
                </c:pt>
                <c:pt idx="77">
                  <c:v>-41.101694915254242</c:v>
                </c:pt>
                <c:pt idx="78">
                  <c:v>-43.813559322033903</c:v>
                </c:pt>
                <c:pt idx="79">
                  <c:v>-46.016949152542374</c:v>
                </c:pt>
                <c:pt idx="80">
                  <c:v>-47.79661016949153</c:v>
                </c:pt>
                <c:pt idx="81">
                  <c:v>-49.152542372881356</c:v>
                </c:pt>
                <c:pt idx="82">
                  <c:v>-50.847457627118644</c:v>
                </c:pt>
                <c:pt idx="83">
                  <c:v>-49.152542372881356</c:v>
                </c:pt>
                <c:pt idx="84">
                  <c:v>-47.79661016949153</c:v>
                </c:pt>
                <c:pt idx="85">
                  <c:v>-50</c:v>
                </c:pt>
                <c:pt idx="86">
                  <c:v>-50.593220338983059</c:v>
                </c:pt>
                <c:pt idx="87">
                  <c:v>-51.101694915254249</c:v>
                </c:pt>
                <c:pt idx="88">
                  <c:v>-51.016949152542381</c:v>
                </c:pt>
                <c:pt idx="89">
                  <c:v>-51.822033898305087</c:v>
                </c:pt>
                <c:pt idx="90">
                  <c:v>-50.423728813559322</c:v>
                </c:pt>
                <c:pt idx="91">
                  <c:v>-51.14406779661018</c:v>
                </c:pt>
                <c:pt idx="92">
                  <c:v>-51.440677966101703</c:v>
                </c:pt>
                <c:pt idx="93">
                  <c:v>-51.906779661016955</c:v>
                </c:pt>
                <c:pt idx="94">
                  <c:v>-55.16949152542373</c:v>
                </c:pt>
                <c:pt idx="95">
                  <c:v>-56.101694915254242</c:v>
                </c:pt>
                <c:pt idx="96">
                  <c:v>-55.720338983050851</c:v>
                </c:pt>
                <c:pt idx="97">
                  <c:v>-55.720338983050851</c:v>
                </c:pt>
                <c:pt idx="98">
                  <c:v>-58.64406779661018</c:v>
                </c:pt>
                <c:pt idx="99">
                  <c:v>-60.847457627118651</c:v>
                </c:pt>
                <c:pt idx="100">
                  <c:v>-62.5</c:v>
                </c:pt>
                <c:pt idx="101">
                  <c:v>-66.737288135593232</c:v>
                </c:pt>
                <c:pt idx="102">
                  <c:v>-65.593220338983045</c:v>
                </c:pt>
                <c:pt idx="103">
                  <c:v>-59.745762711864401</c:v>
                </c:pt>
                <c:pt idx="104">
                  <c:v>-65.677966101694921</c:v>
                </c:pt>
                <c:pt idx="105">
                  <c:v>-68.898305084745772</c:v>
                </c:pt>
                <c:pt idx="106">
                  <c:v>-67.796610169491515</c:v>
                </c:pt>
                <c:pt idx="107">
                  <c:v>-69.279661016949163</c:v>
                </c:pt>
                <c:pt idx="108">
                  <c:v>-63.771186440677965</c:v>
                </c:pt>
                <c:pt idx="109">
                  <c:v>-58.474576271186443</c:v>
                </c:pt>
                <c:pt idx="110">
                  <c:v>-54.83050847457627</c:v>
                </c:pt>
                <c:pt idx="111">
                  <c:v>-55.296610169491522</c:v>
                </c:pt>
                <c:pt idx="112">
                  <c:v>-52.96610169491526</c:v>
                </c:pt>
                <c:pt idx="113">
                  <c:v>-55.932203389830512</c:v>
                </c:pt>
                <c:pt idx="114">
                  <c:v>-58.474576271186443</c:v>
                </c:pt>
                <c:pt idx="115">
                  <c:v>-59.110169491525433</c:v>
                </c:pt>
                <c:pt idx="116">
                  <c:v>-60.593220338983045</c:v>
                </c:pt>
                <c:pt idx="117">
                  <c:v>-55.932203389830512</c:v>
                </c:pt>
                <c:pt idx="118">
                  <c:v>-54.915254237288138</c:v>
                </c:pt>
                <c:pt idx="119">
                  <c:v>-56.355932203389834</c:v>
                </c:pt>
                <c:pt idx="120">
                  <c:v>-54.576271186440685</c:v>
                </c:pt>
                <c:pt idx="121">
                  <c:v>-53.389830508474581</c:v>
                </c:pt>
                <c:pt idx="122">
                  <c:v>-52.118644067796602</c:v>
                </c:pt>
                <c:pt idx="123">
                  <c:v>-53.813559322033896</c:v>
                </c:pt>
                <c:pt idx="124">
                  <c:v>-50.423728813559322</c:v>
                </c:pt>
                <c:pt idx="125">
                  <c:v>-52.118644067796602</c:v>
                </c:pt>
                <c:pt idx="126">
                  <c:v>-55.508474576271198</c:v>
                </c:pt>
                <c:pt idx="127">
                  <c:v>-55.508474576271198</c:v>
                </c:pt>
                <c:pt idx="128">
                  <c:v>-50.63559322033899</c:v>
                </c:pt>
                <c:pt idx="129">
                  <c:v>-51.694915254237287</c:v>
                </c:pt>
                <c:pt idx="130">
                  <c:v>-50.63559322033899</c:v>
                </c:pt>
                <c:pt idx="131">
                  <c:v>-49.788135593220339</c:v>
                </c:pt>
                <c:pt idx="132">
                  <c:v>-49.576271186440678</c:v>
                </c:pt>
                <c:pt idx="133">
                  <c:v>-48.516949152542374</c:v>
                </c:pt>
                <c:pt idx="134">
                  <c:v>-47.881355932203398</c:v>
                </c:pt>
                <c:pt idx="135">
                  <c:v>-49.788135593220339</c:v>
                </c:pt>
                <c:pt idx="136">
                  <c:v>-51.610169491525426</c:v>
                </c:pt>
                <c:pt idx="137">
                  <c:v>-54.067796610169495</c:v>
                </c:pt>
                <c:pt idx="138">
                  <c:v>-56.991525423728817</c:v>
                </c:pt>
                <c:pt idx="139">
                  <c:v>-56.271186440677965</c:v>
                </c:pt>
                <c:pt idx="140">
                  <c:v>-55.932203389830512</c:v>
                </c:pt>
                <c:pt idx="141">
                  <c:v>-57.203389830508478</c:v>
                </c:pt>
                <c:pt idx="142">
                  <c:v>-56.779661016949156</c:v>
                </c:pt>
                <c:pt idx="143">
                  <c:v>-59.745762711864401</c:v>
                </c:pt>
                <c:pt idx="144">
                  <c:v>-59.322033898305079</c:v>
                </c:pt>
                <c:pt idx="145">
                  <c:v>-58.347457627118651</c:v>
                </c:pt>
                <c:pt idx="146">
                  <c:v>-57.627118644067799</c:v>
                </c:pt>
                <c:pt idx="147">
                  <c:v>-58.13559322033899</c:v>
                </c:pt>
                <c:pt idx="148">
                  <c:v>-59.322033898305079</c:v>
                </c:pt>
                <c:pt idx="149">
                  <c:v>-57.838983050847467</c:v>
                </c:pt>
                <c:pt idx="150">
                  <c:v>-55.932203389830512</c:v>
                </c:pt>
                <c:pt idx="151">
                  <c:v>-57.203389830508478</c:v>
                </c:pt>
                <c:pt idx="152">
                  <c:v>-55.084745762711876</c:v>
                </c:pt>
                <c:pt idx="153">
                  <c:v>-40.932203389830512</c:v>
                </c:pt>
                <c:pt idx="154">
                  <c:v>-39.406779661016955</c:v>
                </c:pt>
                <c:pt idx="155">
                  <c:v>-38.30508474576272</c:v>
                </c:pt>
                <c:pt idx="156">
                  <c:v>-33.898305084745772</c:v>
                </c:pt>
                <c:pt idx="157">
                  <c:v>-32.83898305084746</c:v>
                </c:pt>
                <c:pt idx="158">
                  <c:v>-36.016949152542374</c:v>
                </c:pt>
                <c:pt idx="159">
                  <c:v>-36.483050847457633</c:v>
                </c:pt>
                <c:pt idx="160">
                  <c:v>-39.194915254237294</c:v>
                </c:pt>
                <c:pt idx="161">
                  <c:v>-36.610169491525426</c:v>
                </c:pt>
                <c:pt idx="162">
                  <c:v>-30.508474576271194</c:v>
                </c:pt>
                <c:pt idx="163">
                  <c:v>-31.355932203389834</c:v>
                </c:pt>
                <c:pt idx="164">
                  <c:v>-25.847457627118654</c:v>
                </c:pt>
                <c:pt idx="165">
                  <c:v>-29.32203389830509</c:v>
                </c:pt>
                <c:pt idx="166">
                  <c:v>-31.779661016949145</c:v>
                </c:pt>
                <c:pt idx="167">
                  <c:v>-35.593220338983059</c:v>
                </c:pt>
                <c:pt idx="168">
                  <c:v>-30.000000000000004</c:v>
                </c:pt>
                <c:pt idx="169">
                  <c:v>-24.576271186440678</c:v>
                </c:pt>
                <c:pt idx="170">
                  <c:v>-21.398305084745761</c:v>
                </c:pt>
                <c:pt idx="171">
                  <c:v>-23.728813559322038</c:v>
                </c:pt>
                <c:pt idx="172">
                  <c:v>-16.525423728813571</c:v>
                </c:pt>
                <c:pt idx="173">
                  <c:v>-14.194915254237294</c:v>
                </c:pt>
                <c:pt idx="174">
                  <c:v>-4.1525423728813626</c:v>
                </c:pt>
                <c:pt idx="175">
                  <c:v>-6.1864406779661092</c:v>
                </c:pt>
                <c:pt idx="176">
                  <c:v>0</c:v>
                </c:pt>
                <c:pt idx="177">
                  <c:v>1.2711864406779627</c:v>
                </c:pt>
                <c:pt idx="178">
                  <c:v>-4.9152542372881358</c:v>
                </c:pt>
                <c:pt idx="179">
                  <c:v>-7.6271186440677985</c:v>
                </c:pt>
                <c:pt idx="180">
                  <c:v>-8.135593220338988</c:v>
                </c:pt>
                <c:pt idx="181">
                  <c:v>-11.101694915254246</c:v>
                </c:pt>
                <c:pt idx="182">
                  <c:v>-10.932203389830519</c:v>
                </c:pt>
                <c:pt idx="183">
                  <c:v>-8.4745762711864394</c:v>
                </c:pt>
                <c:pt idx="184">
                  <c:v>-7.3728813559322148</c:v>
                </c:pt>
                <c:pt idx="185">
                  <c:v>-2.9661016949152685</c:v>
                </c:pt>
                <c:pt idx="186">
                  <c:v>-5.508474576271194</c:v>
                </c:pt>
                <c:pt idx="187">
                  <c:v>-2.9661016949152685</c:v>
                </c:pt>
                <c:pt idx="188">
                  <c:v>-3.2627118644067976</c:v>
                </c:pt>
                <c:pt idx="189">
                  <c:v>-0.21186440677966045</c:v>
                </c:pt>
                <c:pt idx="190">
                  <c:v>1.2711864406779627</c:v>
                </c:pt>
                <c:pt idx="191">
                  <c:v>-0.84745762711865291</c:v>
                </c:pt>
                <c:pt idx="192">
                  <c:v>-0.63559322033899246</c:v>
                </c:pt>
                <c:pt idx="193">
                  <c:v>4.66101694915253</c:v>
                </c:pt>
                <c:pt idx="194">
                  <c:v>2.3305084745762539</c:v>
                </c:pt>
                <c:pt idx="195">
                  <c:v>4.237288135593209</c:v>
                </c:pt>
                <c:pt idx="196">
                  <c:v>13.474576271186445</c:v>
                </c:pt>
                <c:pt idx="197">
                  <c:v>10.593220338983045</c:v>
                </c:pt>
                <c:pt idx="198">
                  <c:v>13.983050847457612</c:v>
                </c:pt>
                <c:pt idx="199">
                  <c:v>11.864406779661007</c:v>
                </c:pt>
                <c:pt idx="200">
                  <c:v>16.949152542372879</c:v>
                </c:pt>
                <c:pt idx="201">
                  <c:v>18.220338983050844</c:v>
                </c:pt>
                <c:pt idx="202">
                  <c:v>17.203389830508463</c:v>
                </c:pt>
                <c:pt idx="203">
                  <c:v>17.161016949152529</c:v>
                </c:pt>
                <c:pt idx="204">
                  <c:v>14.618644067796605</c:v>
                </c:pt>
                <c:pt idx="205">
                  <c:v>18.855932203389834</c:v>
                </c:pt>
                <c:pt idx="206">
                  <c:v>20.338983050847446</c:v>
                </c:pt>
                <c:pt idx="207">
                  <c:v>22.881355932203373</c:v>
                </c:pt>
                <c:pt idx="208">
                  <c:v>25.762711864406775</c:v>
                </c:pt>
                <c:pt idx="209">
                  <c:v>26.228813559322028</c:v>
                </c:pt>
                <c:pt idx="210">
                  <c:v>25.847457627118644</c:v>
                </c:pt>
                <c:pt idx="211">
                  <c:v>29.999999999999982</c:v>
                </c:pt>
                <c:pt idx="212">
                  <c:v>30.338983050847457</c:v>
                </c:pt>
                <c:pt idx="213">
                  <c:v>24.237288135593204</c:v>
                </c:pt>
                <c:pt idx="214">
                  <c:v>25.847457627118644</c:v>
                </c:pt>
                <c:pt idx="215">
                  <c:v>22.245762711864401</c:v>
                </c:pt>
                <c:pt idx="216">
                  <c:v>20.762711864406768</c:v>
                </c:pt>
                <c:pt idx="217">
                  <c:v>18.644067796610166</c:v>
                </c:pt>
                <c:pt idx="218">
                  <c:v>15.847457627118633</c:v>
                </c:pt>
                <c:pt idx="219">
                  <c:v>16.779661016949142</c:v>
                </c:pt>
                <c:pt idx="220">
                  <c:v>19.067796610169484</c:v>
                </c:pt>
                <c:pt idx="221">
                  <c:v>20.762711864406768</c:v>
                </c:pt>
                <c:pt idx="222">
                  <c:v>18.008474576271194</c:v>
                </c:pt>
                <c:pt idx="223">
                  <c:v>17.584745762711851</c:v>
                </c:pt>
                <c:pt idx="224">
                  <c:v>19.703389830508478</c:v>
                </c:pt>
                <c:pt idx="225">
                  <c:v>20.127118644067799</c:v>
                </c:pt>
                <c:pt idx="226">
                  <c:v>19.067796610169484</c:v>
                </c:pt>
                <c:pt idx="227">
                  <c:v>21.101694915254221</c:v>
                </c:pt>
                <c:pt idx="228">
                  <c:v>22.457627118644051</c:v>
                </c:pt>
                <c:pt idx="229">
                  <c:v>17.203389830508463</c:v>
                </c:pt>
                <c:pt idx="230">
                  <c:v>15.042372881355925</c:v>
                </c:pt>
                <c:pt idx="231">
                  <c:v>9.745762711864403</c:v>
                </c:pt>
                <c:pt idx="232">
                  <c:v>9.9576271186440515</c:v>
                </c:pt>
                <c:pt idx="233">
                  <c:v>15.677966101694917</c:v>
                </c:pt>
                <c:pt idx="234">
                  <c:v>18.008474576271194</c:v>
                </c:pt>
                <c:pt idx="235">
                  <c:v>16.949152542372879</c:v>
                </c:pt>
                <c:pt idx="236">
                  <c:v>19.491525423728806</c:v>
                </c:pt>
                <c:pt idx="237">
                  <c:v>23.516949152542367</c:v>
                </c:pt>
                <c:pt idx="238">
                  <c:v>28.389830508474567</c:v>
                </c:pt>
                <c:pt idx="239">
                  <c:v>25.635593220338968</c:v>
                </c:pt>
                <c:pt idx="240">
                  <c:v>27.372881355932186</c:v>
                </c:pt>
                <c:pt idx="241">
                  <c:v>19.067796610169484</c:v>
                </c:pt>
                <c:pt idx="242">
                  <c:v>23.516949152542367</c:v>
                </c:pt>
                <c:pt idx="243">
                  <c:v>20.127118644067799</c:v>
                </c:pt>
                <c:pt idx="244">
                  <c:v>21.949152542372886</c:v>
                </c:pt>
                <c:pt idx="245">
                  <c:v>25.254237288135585</c:v>
                </c:pt>
                <c:pt idx="246">
                  <c:v>32.203389830508456</c:v>
                </c:pt>
                <c:pt idx="247">
                  <c:v>34.745762711864401</c:v>
                </c:pt>
                <c:pt idx="248">
                  <c:v>39.618644067796602</c:v>
                </c:pt>
                <c:pt idx="249">
                  <c:v>45.338983050847446</c:v>
                </c:pt>
                <c:pt idx="250">
                  <c:v>37.9237288135593</c:v>
                </c:pt>
                <c:pt idx="251">
                  <c:v>34.957627118644076</c:v>
                </c:pt>
                <c:pt idx="252">
                  <c:v>33.855932203389827</c:v>
                </c:pt>
                <c:pt idx="253">
                  <c:v>43.474576271186429</c:v>
                </c:pt>
                <c:pt idx="254">
                  <c:v>48.728813559322035</c:v>
                </c:pt>
                <c:pt idx="255">
                  <c:v>47.372881355932208</c:v>
                </c:pt>
                <c:pt idx="256">
                  <c:v>48.940677966101688</c:v>
                </c:pt>
                <c:pt idx="257">
                  <c:v>48.940677966101688</c:v>
                </c:pt>
                <c:pt idx="258">
                  <c:v>62.41525423728811</c:v>
                </c:pt>
                <c:pt idx="259">
                  <c:v>59.957627118644055</c:v>
                </c:pt>
                <c:pt idx="260">
                  <c:v>60.169491525423702</c:v>
                </c:pt>
                <c:pt idx="261">
                  <c:v>61.652542372881335</c:v>
                </c:pt>
                <c:pt idx="262">
                  <c:v>61.652542372881335</c:v>
                </c:pt>
                <c:pt idx="263">
                  <c:v>65.932203389830477</c:v>
                </c:pt>
                <c:pt idx="264">
                  <c:v>52.118644067796602</c:v>
                </c:pt>
                <c:pt idx="265">
                  <c:v>48.305084745762692</c:v>
                </c:pt>
                <c:pt idx="266">
                  <c:v>65.042372881355931</c:v>
                </c:pt>
                <c:pt idx="267">
                  <c:v>74.999999999999972</c:v>
                </c:pt>
                <c:pt idx="268">
                  <c:v>91.525423728813564</c:v>
                </c:pt>
                <c:pt idx="269">
                  <c:v>118.47457627118642</c:v>
                </c:pt>
                <c:pt idx="270">
                  <c:v>91.737288135593204</c:v>
                </c:pt>
                <c:pt idx="271">
                  <c:v>79.449152542372886</c:v>
                </c:pt>
                <c:pt idx="272">
                  <c:v>69.703389830508456</c:v>
                </c:pt>
                <c:pt idx="273">
                  <c:v>60.593220338983045</c:v>
                </c:pt>
                <c:pt idx="274">
                  <c:v>73.093220338983045</c:v>
                </c:pt>
                <c:pt idx="275">
                  <c:v>69.703389830508456</c:v>
                </c:pt>
                <c:pt idx="276">
                  <c:v>68.855932203389841</c:v>
                </c:pt>
                <c:pt idx="277">
                  <c:v>82.203389830508456</c:v>
                </c:pt>
                <c:pt idx="278">
                  <c:v>71.610169491525411</c:v>
                </c:pt>
                <c:pt idx="279">
                  <c:v>67.372881355932208</c:v>
                </c:pt>
                <c:pt idx="280">
                  <c:v>68.644067796610145</c:v>
                </c:pt>
                <c:pt idx="281">
                  <c:v>79.23728813559319</c:v>
                </c:pt>
                <c:pt idx="282">
                  <c:v>69.915254237288124</c:v>
                </c:pt>
                <c:pt idx="283">
                  <c:v>50.423728813559322</c:v>
                </c:pt>
                <c:pt idx="284">
                  <c:v>54.449152542372879</c:v>
                </c:pt>
                <c:pt idx="285">
                  <c:v>49.152542372881356</c:v>
                </c:pt>
                <c:pt idx="286">
                  <c:v>52.542372881355924</c:v>
                </c:pt>
                <c:pt idx="287">
                  <c:v>55.720338983050844</c:v>
                </c:pt>
                <c:pt idx="288">
                  <c:v>67.161016949152554</c:v>
                </c:pt>
                <c:pt idx="289">
                  <c:v>63.55932203389829</c:v>
                </c:pt>
                <c:pt idx="290">
                  <c:v>55.084745762711847</c:v>
                </c:pt>
                <c:pt idx="291">
                  <c:v>49.406779661016941</c:v>
                </c:pt>
                <c:pt idx="292">
                  <c:v>50.847457627118644</c:v>
                </c:pt>
                <c:pt idx="293">
                  <c:v>38.559322033898312</c:v>
                </c:pt>
                <c:pt idx="294">
                  <c:v>42.796610169491522</c:v>
                </c:pt>
                <c:pt idx="295">
                  <c:v>40.084745762711862</c:v>
                </c:pt>
                <c:pt idx="296">
                  <c:v>46.610169491525411</c:v>
                </c:pt>
                <c:pt idx="297">
                  <c:v>39.406779661016934</c:v>
                </c:pt>
                <c:pt idx="298">
                  <c:v>34.83050847457627</c:v>
                </c:pt>
                <c:pt idx="299">
                  <c:v>38.983050847457612</c:v>
                </c:pt>
                <c:pt idx="300">
                  <c:v>37.796610169491544</c:v>
                </c:pt>
                <c:pt idx="301">
                  <c:v>33.898305084745758</c:v>
                </c:pt>
                <c:pt idx="302">
                  <c:v>34.745762711864401</c:v>
                </c:pt>
                <c:pt idx="303">
                  <c:v>36.228813559322013</c:v>
                </c:pt>
                <c:pt idx="304">
                  <c:v>33.68644067796609</c:v>
                </c:pt>
                <c:pt idx="305">
                  <c:v>32.03389830508474</c:v>
                </c:pt>
                <c:pt idx="306">
                  <c:v>34.661016949152533</c:v>
                </c:pt>
                <c:pt idx="307">
                  <c:v>38.983050847457612</c:v>
                </c:pt>
                <c:pt idx="308">
                  <c:v>38.135593220338968</c:v>
                </c:pt>
                <c:pt idx="309">
                  <c:v>44.491525423728802</c:v>
                </c:pt>
                <c:pt idx="310">
                  <c:v>49.788135593220332</c:v>
                </c:pt>
                <c:pt idx="311">
                  <c:v>52.966101694915245</c:v>
                </c:pt>
                <c:pt idx="312">
                  <c:v>55.932203389830491</c:v>
                </c:pt>
                <c:pt idx="313">
                  <c:v>51.271186440677965</c:v>
                </c:pt>
                <c:pt idx="314">
                  <c:v>46.18644067796609</c:v>
                </c:pt>
                <c:pt idx="315">
                  <c:v>53.771186440677951</c:v>
                </c:pt>
                <c:pt idx="316">
                  <c:v>47.881355932203377</c:v>
                </c:pt>
                <c:pt idx="317">
                  <c:v>47.711864406779661</c:v>
                </c:pt>
                <c:pt idx="318">
                  <c:v>53.389830508474589</c:v>
                </c:pt>
                <c:pt idx="319">
                  <c:v>55.720338983050844</c:v>
                </c:pt>
                <c:pt idx="320">
                  <c:v>56.991525423728781</c:v>
                </c:pt>
                <c:pt idx="321">
                  <c:v>54.872881355932179</c:v>
                </c:pt>
                <c:pt idx="322">
                  <c:v>58.813559322033868</c:v>
                </c:pt>
                <c:pt idx="323">
                  <c:v>55.593220338983038</c:v>
                </c:pt>
                <c:pt idx="324">
                  <c:v>60.169491525423702</c:v>
                </c:pt>
                <c:pt idx="325">
                  <c:v>61.864406779661032</c:v>
                </c:pt>
                <c:pt idx="326">
                  <c:v>61.440677966101688</c:v>
                </c:pt>
                <c:pt idx="327">
                  <c:v>61.440677966101688</c:v>
                </c:pt>
                <c:pt idx="328">
                  <c:v>61.440677966101688</c:v>
                </c:pt>
                <c:pt idx="329">
                  <c:v>66.737288135593204</c:v>
                </c:pt>
                <c:pt idx="330">
                  <c:v>63.347457627118622</c:v>
                </c:pt>
                <c:pt idx="331">
                  <c:v>61.016949152542367</c:v>
                </c:pt>
                <c:pt idx="332">
                  <c:v>61.440677966101688</c:v>
                </c:pt>
                <c:pt idx="333">
                  <c:v>67.161016949152554</c:v>
                </c:pt>
                <c:pt idx="334">
                  <c:v>65.508474576271183</c:v>
                </c:pt>
                <c:pt idx="335">
                  <c:v>67.372881355932208</c:v>
                </c:pt>
                <c:pt idx="336">
                  <c:v>72.457627118644069</c:v>
                </c:pt>
                <c:pt idx="337">
                  <c:v>74.576271186440678</c:v>
                </c:pt>
                <c:pt idx="338">
                  <c:v>75.932203389830505</c:v>
                </c:pt>
                <c:pt idx="339">
                  <c:v>78.601694915254214</c:v>
                </c:pt>
                <c:pt idx="340">
                  <c:v>80.084745762711847</c:v>
                </c:pt>
                <c:pt idx="341">
                  <c:v>79.449152542372886</c:v>
                </c:pt>
                <c:pt idx="342">
                  <c:v>69.491525423728802</c:v>
                </c:pt>
                <c:pt idx="343">
                  <c:v>69.576271186440678</c:v>
                </c:pt>
                <c:pt idx="344">
                  <c:v>83.474576271186422</c:v>
                </c:pt>
                <c:pt idx="345">
                  <c:v>84.533898305084733</c:v>
                </c:pt>
                <c:pt idx="346">
                  <c:v>89.406779661016955</c:v>
                </c:pt>
                <c:pt idx="347">
                  <c:v>98.135593220338961</c:v>
                </c:pt>
                <c:pt idx="348">
                  <c:v>98.135593220338961</c:v>
                </c:pt>
                <c:pt idx="349">
                  <c:v>94.915254237288124</c:v>
                </c:pt>
                <c:pt idx="350">
                  <c:v>102.54237288135593</c:v>
                </c:pt>
                <c:pt idx="351">
                  <c:v>105.93220338983049</c:v>
                </c:pt>
                <c:pt idx="352">
                  <c:v>104.2372881355932</c:v>
                </c:pt>
                <c:pt idx="353">
                  <c:v>109.7457627118644</c:v>
                </c:pt>
                <c:pt idx="354">
                  <c:v>120.55084745762707</c:v>
                </c:pt>
                <c:pt idx="355">
                  <c:v>120.12711864406778</c:v>
                </c:pt>
                <c:pt idx="356">
                  <c:v>122.2457627118644</c:v>
                </c:pt>
                <c:pt idx="357">
                  <c:v>125.25423728813556</c:v>
                </c:pt>
                <c:pt idx="358">
                  <c:v>116.94915254237289</c:v>
                </c:pt>
                <c:pt idx="359">
                  <c:v>107.71186440677964</c:v>
                </c:pt>
                <c:pt idx="360">
                  <c:v>92.584745762711876</c:v>
                </c:pt>
                <c:pt idx="361">
                  <c:v>107.88135593220338</c:v>
                </c:pt>
                <c:pt idx="362">
                  <c:v>109.95762711864403</c:v>
                </c:pt>
                <c:pt idx="363">
                  <c:v>109.11016949152543</c:v>
                </c:pt>
                <c:pt idx="364">
                  <c:v>124.15254237288136</c:v>
                </c:pt>
                <c:pt idx="365">
                  <c:v>120.33898305084745</c:v>
                </c:pt>
                <c:pt idx="366">
                  <c:v>112.92372881355929</c:v>
                </c:pt>
                <c:pt idx="367">
                  <c:v>112.5</c:v>
                </c:pt>
                <c:pt idx="368">
                  <c:v>116.10169491525424</c:v>
                </c:pt>
                <c:pt idx="369">
                  <c:v>118.22033898305082</c:v>
                </c:pt>
                <c:pt idx="370">
                  <c:v>118.22033898305082</c:v>
                </c:pt>
                <c:pt idx="371">
                  <c:v>118.51694915254237</c:v>
                </c:pt>
                <c:pt idx="372">
                  <c:v>118.85593220338978</c:v>
                </c:pt>
                <c:pt idx="373">
                  <c:v>127.11864406779658</c:v>
                </c:pt>
                <c:pt idx="374">
                  <c:v>134.53389830508473</c:v>
                </c:pt>
                <c:pt idx="375">
                  <c:v>137.33050847457628</c:v>
                </c:pt>
                <c:pt idx="376">
                  <c:v>134.74576271186442</c:v>
                </c:pt>
                <c:pt idx="377">
                  <c:v>137.28813559322032</c:v>
                </c:pt>
                <c:pt idx="378">
                  <c:v>142.79661016949149</c:v>
                </c:pt>
                <c:pt idx="379">
                  <c:v>137.07627118644066</c:v>
                </c:pt>
                <c:pt idx="380">
                  <c:v>136.0169491525424</c:v>
                </c:pt>
                <c:pt idx="381">
                  <c:v>143.64406779661016</c:v>
                </c:pt>
                <c:pt idx="382">
                  <c:v>150.63559322033896</c:v>
                </c:pt>
                <c:pt idx="383">
                  <c:v>150</c:v>
                </c:pt>
                <c:pt idx="384">
                  <c:v>161.44067796610167</c:v>
                </c:pt>
                <c:pt idx="385">
                  <c:v>167.37288135593218</c:v>
                </c:pt>
                <c:pt idx="386">
                  <c:v>170.21186440677965</c:v>
                </c:pt>
                <c:pt idx="387">
                  <c:v>171.6101694915254</c:v>
                </c:pt>
                <c:pt idx="388">
                  <c:v>175.42372881355931</c:v>
                </c:pt>
                <c:pt idx="389">
                  <c:v>184.1101694915254</c:v>
                </c:pt>
                <c:pt idx="390">
                  <c:v>197.45762711864407</c:v>
                </c:pt>
                <c:pt idx="391">
                  <c:v>204.23728813559322</c:v>
                </c:pt>
                <c:pt idx="392">
                  <c:v>205.93220338983051</c:v>
                </c:pt>
                <c:pt idx="393">
                  <c:v>222.24576271186436</c:v>
                </c:pt>
                <c:pt idx="394">
                  <c:v>182.83898305084745</c:v>
                </c:pt>
                <c:pt idx="395">
                  <c:v>181.35593220338984</c:v>
                </c:pt>
                <c:pt idx="396">
                  <c:v>184.95762711864404</c:v>
                </c:pt>
                <c:pt idx="397">
                  <c:v>212.28813559322032</c:v>
                </c:pt>
                <c:pt idx="398">
                  <c:v>191.52542372881354</c:v>
                </c:pt>
                <c:pt idx="399">
                  <c:v>198.72881355932202</c:v>
                </c:pt>
                <c:pt idx="400">
                  <c:v>189.83050847457631</c:v>
                </c:pt>
                <c:pt idx="401">
                  <c:v>187.71186440677968</c:v>
                </c:pt>
                <c:pt idx="402">
                  <c:v>199.99999999999994</c:v>
                </c:pt>
                <c:pt idx="403">
                  <c:v>205.50847457627114</c:v>
                </c:pt>
                <c:pt idx="404">
                  <c:v>198.72881355932202</c:v>
                </c:pt>
                <c:pt idx="405">
                  <c:v>203.38983050847452</c:v>
                </c:pt>
                <c:pt idx="406">
                  <c:v>201.4830508474576</c:v>
                </c:pt>
                <c:pt idx="407">
                  <c:v>200.21186440677963</c:v>
                </c:pt>
                <c:pt idx="408">
                  <c:v>213.81355932203388</c:v>
                </c:pt>
                <c:pt idx="409">
                  <c:v>218.85593220338978</c:v>
                </c:pt>
                <c:pt idx="410">
                  <c:v>237.07627118644066</c:v>
                </c:pt>
                <c:pt idx="411">
                  <c:v>248.30508474576271</c:v>
                </c:pt>
                <c:pt idx="412">
                  <c:v>244.06779661016947</c:v>
                </c:pt>
                <c:pt idx="413">
                  <c:v>257.45762711864404</c:v>
                </c:pt>
                <c:pt idx="414">
                  <c:v>252.11864406779659</c:v>
                </c:pt>
                <c:pt idx="415">
                  <c:v>257.62711864406782</c:v>
                </c:pt>
                <c:pt idx="416">
                  <c:v>265.25423728813558</c:v>
                </c:pt>
                <c:pt idx="417">
                  <c:v>265.46610169491521</c:v>
                </c:pt>
                <c:pt idx="418">
                  <c:v>267.79661016949149</c:v>
                </c:pt>
                <c:pt idx="419">
                  <c:v>276.69491525423729</c:v>
                </c:pt>
                <c:pt idx="420">
                  <c:v>294.06779661016947</c:v>
                </c:pt>
                <c:pt idx="421">
                  <c:v>286.4406779661017</c:v>
                </c:pt>
                <c:pt idx="422">
                  <c:v>277.96610169491521</c:v>
                </c:pt>
                <c:pt idx="423">
                  <c:v>305.50847457627117</c:v>
                </c:pt>
                <c:pt idx="424">
                  <c:v>294.06779661016947</c:v>
                </c:pt>
                <c:pt idx="425">
                  <c:v>279.6610169491525</c:v>
                </c:pt>
                <c:pt idx="426">
                  <c:v>245.33898305084745</c:v>
                </c:pt>
                <c:pt idx="427">
                  <c:v>253.38983050847457</c:v>
                </c:pt>
                <c:pt idx="428">
                  <c:v>261.01694915254234</c:v>
                </c:pt>
                <c:pt idx="429">
                  <c:v>284.74576271186436</c:v>
                </c:pt>
                <c:pt idx="430">
                  <c:v>281.99152542372883</c:v>
                </c:pt>
                <c:pt idx="431">
                  <c:v>288.5593220338983</c:v>
                </c:pt>
                <c:pt idx="432">
                  <c:v>304.91525423728814</c:v>
                </c:pt>
                <c:pt idx="433">
                  <c:v>313.77118644067792</c:v>
                </c:pt>
                <c:pt idx="434">
                  <c:v>326.86440677966095</c:v>
                </c:pt>
                <c:pt idx="435">
                  <c:v>322.45762711864404</c:v>
                </c:pt>
                <c:pt idx="436">
                  <c:v>338.13559322033899</c:v>
                </c:pt>
                <c:pt idx="437">
                  <c:v>338.13559322033899</c:v>
                </c:pt>
                <c:pt idx="438">
                  <c:v>344.49152542372883</c:v>
                </c:pt>
                <c:pt idx="439">
                  <c:v>358.13559322033893</c:v>
                </c:pt>
                <c:pt idx="440">
                  <c:v>368.89830508474574</c:v>
                </c:pt>
                <c:pt idx="441">
                  <c:v>377.79661016949149</c:v>
                </c:pt>
                <c:pt idx="442">
                  <c:v>370.33898305084739</c:v>
                </c:pt>
                <c:pt idx="443">
                  <c:v>425.84745762711862</c:v>
                </c:pt>
                <c:pt idx="444">
                  <c:v>461.65254237288138</c:v>
                </c:pt>
                <c:pt idx="445">
                  <c:v>455.50847457627111</c:v>
                </c:pt>
                <c:pt idx="446">
                  <c:v>428.38983050847457</c:v>
                </c:pt>
                <c:pt idx="447">
                  <c:v>433.05084745762707</c:v>
                </c:pt>
                <c:pt idx="448">
                  <c:v>523.72881355932202</c:v>
                </c:pt>
                <c:pt idx="449">
                  <c:v>512.54237288135596</c:v>
                </c:pt>
                <c:pt idx="450">
                  <c:v>493.22033898305079</c:v>
                </c:pt>
                <c:pt idx="451">
                  <c:v>499.3644067796609</c:v>
                </c:pt>
                <c:pt idx="452">
                  <c:v>505.93220338983042</c:v>
                </c:pt>
                <c:pt idx="453">
                  <c:v>563.13559322033893</c:v>
                </c:pt>
                <c:pt idx="454">
                  <c:v>556.77966101694915</c:v>
                </c:pt>
                <c:pt idx="455">
                  <c:v>633.05084745762713</c:v>
                </c:pt>
                <c:pt idx="456">
                  <c:v>662.28813559322032</c:v>
                </c:pt>
                <c:pt idx="457">
                  <c:v>676.27118644067787</c:v>
                </c:pt>
                <c:pt idx="458">
                  <c:v>703.81355932203371</c:v>
                </c:pt>
                <c:pt idx="459">
                  <c:v>899.15254237288127</c:v>
                </c:pt>
                <c:pt idx="460">
                  <c:v>781.35593220338978</c:v>
                </c:pt>
                <c:pt idx="461">
                  <c:v>743.22033898305085</c:v>
                </c:pt>
                <c:pt idx="462">
                  <c:v>609.74576271186436</c:v>
                </c:pt>
                <c:pt idx="463">
                  <c:v>615.25423728813564</c:v>
                </c:pt>
                <c:pt idx="464">
                  <c:v>642.37288135593212</c:v>
                </c:pt>
                <c:pt idx="465">
                  <c:v>698.72881355932202</c:v>
                </c:pt>
                <c:pt idx="466">
                  <c:v>762.71186440677957</c:v>
                </c:pt>
                <c:pt idx="467">
                  <c:v>649.15254237288138</c:v>
                </c:pt>
                <c:pt idx="468">
                  <c:v>658.47457627118638</c:v>
                </c:pt>
                <c:pt idx="469">
                  <c:v>673.30508474576266</c:v>
                </c:pt>
                <c:pt idx="470">
                  <c:v>692.16101694915244</c:v>
                </c:pt>
                <c:pt idx="471">
                  <c:v>644.9152542372882</c:v>
                </c:pt>
                <c:pt idx="472">
                  <c:v>644.06779661016947</c:v>
                </c:pt>
                <c:pt idx="473">
                  <c:v>645.7627118644067</c:v>
                </c:pt>
                <c:pt idx="474">
                  <c:v>652.54237288135585</c:v>
                </c:pt>
                <c:pt idx="475">
                  <c:v>619.06779661016935</c:v>
                </c:pt>
                <c:pt idx="476">
                  <c:v>537.28813559322032</c:v>
                </c:pt>
                <c:pt idx="477">
                  <c:v>457.62711864406771</c:v>
                </c:pt>
                <c:pt idx="478">
                  <c:v>473.30508474576271</c:v>
                </c:pt>
                <c:pt idx="479">
                  <c:v>502.96610169491521</c:v>
                </c:pt>
                <c:pt idx="480">
                  <c:v>573.72881355932202</c:v>
                </c:pt>
                <c:pt idx="481">
                  <c:v>518.6440677966101</c:v>
                </c:pt>
                <c:pt idx="482">
                  <c:v>527.11864406779659</c:v>
                </c:pt>
                <c:pt idx="483">
                  <c:v>565.0847457627118</c:v>
                </c:pt>
                <c:pt idx="484">
                  <c:v>499.99999999999989</c:v>
                </c:pt>
                <c:pt idx="485">
                  <c:v>506.35593220338978</c:v>
                </c:pt>
                <c:pt idx="486">
                  <c:v>535.59322033898309</c:v>
                </c:pt>
                <c:pt idx="487">
                  <c:v>533.05084745762713</c:v>
                </c:pt>
                <c:pt idx="488">
                  <c:v>590.67796610169489</c:v>
                </c:pt>
                <c:pt idx="489">
                  <c:v>700</c:v>
                </c:pt>
                <c:pt idx="490">
                  <c:v>696.61016949152531</c:v>
                </c:pt>
                <c:pt idx="491">
                  <c:v>686.01694915254234</c:v>
                </c:pt>
                <c:pt idx="492">
                  <c:v>634.74576271186436</c:v>
                </c:pt>
                <c:pt idx="493">
                  <c:v>621.61016949152543</c:v>
                </c:pt>
                <c:pt idx="494">
                  <c:v>676.69491525423723</c:v>
                </c:pt>
                <c:pt idx="495">
                  <c:v>691.94915254237287</c:v>
                </c:pt>
                <c:pt idx="496">
                  <c:v>685.59322033898309</c:v>
                </c:pt>
                <c:pt idx="497">
                  <c:v>647.88135593220341</c:v>
                </c:pt>
                <c:pt idx="498">
                  <c:v>703.81355932203371</c:v>
                </c:pt>
                <c:pt idx="499">
                  <c:v>681.77966101694915</c:v>
                </c:pt>
                <c:pt idx="500">
                  <c:v>716.10169491525414</c:v>
                </c:pt>
                <c:pt idx="501">
                  <c:v>670.33898305084745</c:v>
                </c:pt>
                <c:pt idx="502">
                  <c:v>654.23728813559319</c:v>
                </c:pt>
                <c:pt idx="503">
                  <c:v>658.47457627118638</c:v>
                </c:pt>
                <c:pt idx="504">
                  <c:v>709.32203389830499</c:v>
                </c:pt>
                <c:pt idx="505">
                  <c:v>769.06779661016935</c:v>
                </c:pt>
                <c:pt idx="506">
                  <c:v>760.59322033898309</c:v>
                </c:pt>
                <c:pt idx="507">
                  <c:v>796.18644067796606</c:v>
                </c:pt>
                <c:pt idx="508">
                  <c:v>880.50847457627106</c:v>
                </c:pt>
                <c:pt idx="509">
                  <c:v>1005.9322033898304</c:v>
                </c:pt>
                <c:pt idx="510">
                  <c:v>953.81355932203371</c:v>
                </c:pt>
                <c:pt idx="511">
                  <c:v>1049.1525423728813</c:v>
                </c:pt>
                <c:pt idx="512">
                  <c:v>1043.2203389830509</c:v>
                </c:pt>
                <c:pt idx="513">
                  <c:v>1146.8220338983051</c:v>
                </c:pt>
                <c:pt idx="514">
                  <c:v>1431.1864406779659</c:v>
                </c:pt>
                <c:pt idx="515">
                  <c:v>1302.542372881356</c:v>
                </c:pt>
                <c:pt idx="516">
                  <c:v>967.79661016949149</c:v>
                </c:pt>
                <c:pt idx="517">
                  <c:v>764.40677966101691</c:v>
                </c:pt>
                <c:pt idx="518">
                  <c:v>734.32203389830499</c:v>
                </c:pt>
                <c:pt idx="519">
                  <c:v>734.32203389830499</c:v>
                </c:pt>
                <c:pt idx="520">
                  <c:v>719.49152542372872</c:v>
                </c:pt>
                <c:pt idx="521">
                  <c:v>633.81355932203394</c:v>
                </c:pt>
                <c:pt idx="522">
                  <c:v>455.08474576271186</c:v>
                </c:pt>
                <c:pt idx="523">
                  <c:v>455.08474576271186</c:v>
                </c:pt>
                <c:pt idx="524">
                  <c:v>646.61016949152531</c:v>
                </c:pt>
                <c:pt idx="525">
                  <c:v>713.5593220338983</c:v>
                </c:pt>
                <c:pt idx="526">
                  <c:v>730.50847457627106</c:v>
                </c:pt>
                <c:pt idx="527">
                  <c:v>611.86440677966095</c:v>
                </c:pt>
                <c:pt idx="528">
                  <c:v>614.61864406779659</c:v>
                </c:pt>
                <c:pt idx="529">
                  <c:v>586.44067796610159</c:v>
                </c:pt>
                <c:pt idx="530">
                  <c:v>529.23728813559319</c:v>
                </c:pt>
                <c:pt idx="531">
                  <c:v>613.98305084745766</c:v>
                </c:pt>
                <c:pt idx="532">
                  <c:v>606.77966101694915</c:v>
                </c:pt>
                <c:pt idx="533">
                  <c:v>554.66101694915255</c:v>
                </c:pt>
                <c:pt idx="534">
                  <c:v>577.96610169491521</c:v>
                </c:pt>
                <c:pt idx="535">
                  <c:v>521.61016949152531</c:v>
                </c:pt>
                <c:pt idx="536">
                  <c:v>566.10169491525414</c:v>
                </c:pt>
                <c:pt idx="537">
                  <c:v>572.03389830508468</c:v>
                </c:pt>
                <c:pt idx="538">
                  <c:v>677.54237288135585</c:v>
                </c:pt>
                <c:pt idx="539">
                  <c:v>696.18644067796606</c:v>
                </c:pt>
                <c:pt idx="540">
                  <c:v>665.67796610169478</c:v>
                </c:pt>
                <c:pt idx="541">
                  <c:v>669.49152542372872</c:v>
                </c:pt>
                <c:pt idx="542">
                  <c:v>683.89830508474563</c:v>
                </c:pt>
                <c:pt idx="543">
                  <c:v>620.7627118644067</c:v>
                </c:pt>
                <c:pt idx="544">
                  <c:v>542.37288135593212</c:v>
                </c:pt>
                <c:pt idx="545">
                  <c:v>555.93220338983053</c:v>
                </c:pt>
                <c:pt idx="546">
                  <c:v>583.60169491525426</c:v>
                </c:pt>
                <c:pt idx="547">
                  <c:v>591.52542372881351</c:v>
                </c:pt>
                <c:pt idx="548">
                  <c:v>556.77966101694915</c:v>
                </c:pt>
                <c:pt idx="549">
                  <c:v>539.83050847457616</c:v>
                </c:pt>
                <c:pt idx="550">
                  <c:v>540.67796610169478</c:v>
                </c:pt>
                <c:pt idx="551">
                  <c:v>518.6440677966101</c:v>
                </c:pt>
                <c:pt idx="552">
                  <c:v>547.45762711864415</c:v>
                </c:pt>
                <c:pt idx="553">
                  <c:v>583.47457627118638</c:v>
                </c:pt>
                <c:pt idx="554">
                  <c:v>472.88135593220329</c:v>
                </c:pt>
                <c:pt idx="555">
                  <c:v>493.22033898305079</c:v>
                </c:pt>
                <c:pt idx="556">
                  <c:v>529.23728813559319</c:v>
                </c:pt>
                <c:pt idx="557">
                  <c:v>511.4406779661017</c:v>
                </c:pt>
                <c:pt idx="558">
                  <c:v>508.89830508474569</c:v>
                </c:pt>
                <c:pt idx="559">
                  <c:v>577.96610169491521</c:v>
                </c:pt>
                <c:pt idx="560">
                  <c:v>641.52542372881351</c:v>
                </c:pt>
                <c:pt idx="561">
                  <c:v>870.33898305084745</c:v>
                </c:pt>
                <c:pt idx="562">
                  <c:v>675.42372881355925</c:v>
                </c:pt>
                <c:pt idx="563">
                  <c:v>733.05084745762701</c:v>
                </c:pt>
                <c:pt idx="564">
                  <c:v>967.79661016949149</c:v>
                </c:pt>
                <c:pt idx="565">
                  <c:v>1374.5762711864406</c:v>
                </c:pt>
                <c:pt idx="566">
                  <c:v>1116.1016949152543</c:v>
                </c:pt>
                <c:pt idx="567">
                  <c:v>1628.8135593220338</c:v>
                </c:pt>
                <c:pt idx="568">
                  <c:v>1696.6101694915253</c:v>
                </c:pt>
                <c:pt idx="569">
                  <c:v>1683.8983050847457</c:v>
                </c:pt>
                <c:pt idx="570">
                  <c:v>1152.542372881356</c:v>
                </c:pt>
                <c:pt idx="571">
                  <c:v>984.74576271186436</c:v>
                </c:pt>
                <c:pt idx="572">
                  <c:v>1032.2033898305083</c:v>
                </c:pt>
                <c:pt idx="573">
                  <c:v>836.44067796610159</c:v>
                </c:pt>
                <c:pt idx="574">
                  <c:v>853.38983050847457</c:v>
                </c:pt>
                <c:pt idx="575">
                  <c:v>789.83050847457628</c:v>
                </c:pt>
                <c:pt idx="576">
                  <c:v>794.91525423728808</c:v>
                </c:pt>
                <c:pt idx="577">
                  <c:v>755.93220338983042</c:v>
                </c:pt>
                <c:pt idx="578">
                  <c:v>713.5593220338983</c:v>
                </c:pt>
                <c:pt idx="579">
                  <c:v>741.10169491525414</c:v>
                </c:pt>
                <c:pt idx="580">
                  <c:v>848.30508474576266</c:v>
                </c:pt>
                <c:pt idx="581">
                  <c:v>831.77966101694915</c:v>
                </c:pt>
                <c:pt idx="582">
                  <c:v>735.16949152542372</c:v>
                </c:pt>
                <c:pt idx="583">
                  <c:v>823.72881355932202</c:v>
                </c:pt>
                <c:pt idx="584">
                  <c:v>806.77966101694915</c:v>
                </c:pt>
                <c:pt idx="585">
                  <c:v>887.2881355932202</c:v>
                </c:pt>
                <c:pt idx="586">
                  <c:v>934.74576271186436</c:v>
                </c:pt>
                <c:pt idx="587">
                  <c:v>834.74576271186436</c:v>
                </c:pt>
                <c:pt idx="588">
                  <c:v>831.99152542372872</c:v>
                </c:pt>
                <c:pt idx="589">
                  <c:v>798.30508474576266</c:v>
                </c:pt>
                <c:pt idx="590">
                  <c:v>809.32203389830499</c:v>
                </c:pt>
                <c:pt idx="591">
                  <c:v>784.74576271186436</c:v>
                </c:pt>
                <c:pt idx="592">
                  <c:v>772.88135593220329</c:v>
                </c:pt>
                <c:pt idx="593">
                  <c:v>758.89830508474563</c:v>
                </c:pt>
                <c:pt idx="594">
                  <c:v>773.9406779661017</c:v>
                </c:pt>
                <c:pt idx="595">
                  <c:v>782.62711864406788</c:v>
                </c:pt>
                <c:pt idx="596">
                  <c:v>665.25423728813553</c:v>
                </c:pt>
                <c:pt idx="597">
                  <c:v>705.0847457627118</c:v>
                </c:pt>
                <c:pt idx="598">
                  <c:v>637.28813559322032</c:v>
                </c:pt>
                <c:pt idx="599">
                  <c:v>694.49152542372883</c:v>
                </c:pt>
                <c:pt idx="600">
                  <c:v>681.35593220338978</c:v>
                </c:pt>
                <c:pt idx="601">
                  <c:v>751.69491525423723</c:v>
                </c:pt>
                <c:pt idx="602">
                  <c:v>705.0847457627118</c:v>
                </c:pt>
                <c:pt idx="603">
                  <c:v>686.01694915254234</c:v>
                </c:pt>
                <c:pt idx="604">
                  <c:v>732.20338983050851</c:v>
                </c:pt>
                <c:pt idx="605">
                  <c:v>815.25423728813541</c:v>
                </c:pt>
                <c:pt idx="606">
                  <c:v>728.38983050847457</c:v>
                </c:pt>
                <c:pt idx="607">
                  <c:v>730.50847457627106</c:v>
                </c:pt>
                <c:pt idx="608">
                  <c:v>730.50847457627106</c:v>
                </c:pt>
                <c:pt idx="609">
                  <c:v>738.98305084745766</c:v>
                </c:pt>
                <c:pt idx="610">
                  <c:v>800.8474576271185</c:v>
                </c:pt>
                <c:pt idx="611">
                  <c:v>838.5593220338983</c:v>
                </c:pt>
                <c:pt idx="612">
                  <c:v>747.45762711864393</c:v>
                </c:pt>
                <c:pt idx="613">
                  <c:v>700.42372881355936</c:v>
                </c:pt>
                <c:pt idx="614">
                  <c:v>722.03389830508479</c:v>
                </c:pt>
                <c:pt idx="615">
                  <c:v>694.06779661016947</c:v>
                </c:pt>
                <c:pt idx="616">
                  <c:v>789.83050847457628</c:v>
                </c:pt>
                <c:pt idx="617">
                  <c:v>719.91525423728808</c:v>
                </c:pt>
                <c:pt idx="618">
                  <c:v>683.05084745762713</c:v>
                </c:pt>
                <c:pt idx="619">
                  <c:v>696.61016949152531</c:v>
                </c:pt>
                <c:pt idx="620">
                  <c:v>686.44067796610159</c:v>
                </c:pt>
                <c:pt idx="621">
                  <c:v>661.44067796610159</c:v>
                </c:pt>
                <c:pt idx="622">
                  <c:v>641.52542372881351</c:v>
                </c:pt>
                <c:pt idx="623">
                  <c:v>616.10169491525414</c:v>
                </c:pt>
                <c:pt idx="624">
                  <c:v>617.79661016949149</c:v>
                </c:pt>
                <c:pt idx="625">
                  <c:v>641.94915254237287</c:v>
                </c:pt>
                <c:pt idx="626">
                  <c:v>620.33898305084745</c:v>
                </c:pt>
                <c:pt idx="627">
                  <c:v>641.52542372881351</c:v>
                </c:pt>
                <c:pt idx="628">
                  <c:v>636.4406779661017</c:v>
                </c:pt>
                <c:pt idx="629">
                  <c:v>637.28813559322032</c:v>
                </c:pt>
                <c:pt idx="630">
                  <c:v>593.6440677966101</c:v>
                </c:pt>
                <c:pt idx="631">
                  <c:v>610.15254237288138</c:v>
                </c:pt>
                <c:pt idx="632">
                  <c:v>609.74576271186436</c:v>
                </c:pt>
                <c:pt idx="633">
                  <c:v>587.2881355932202</c:v>
                </c:pt>
                <c:pt idx="634">
                  <c:v>580.0847457627118</c:v>
                </c:pt>
                <c:pt idx="635">
                  <c:v>565.25423728813553</c:v>
                </c:pt>
                <c:pt idx="636">
                  <c:v>629.87288135593212</c:v>
                </c:pt>
                <c:pt idx="637">
                  <c:v>602.11864406779659</c:v>
                </c:pt>
                <c:pt idx="638">
                  <c:v>611.86440677966095</c:v>
                </c:pt>
                <c:pt idx="639">
                  <c:v>722.03389830508479</c:v>
                </c:pt>
                <c:pt idx="640">
                  <c:v>880.93220338983042</c:v>
                </c:pt>
                <c:pt idx="641">
                  <c:v>916.94915254237287</c:v>
                </c:pt>
                <c:pt idx="642">
                  <c:v>938.13559322033893</c:v>
                </c:pt>
                <c:pt idx="643">
                  <c:v>950.8474576271185</c:v>
                </c:pt>
                <c:pt idx="644">
                  <c:v>961.01694915254234</c:v>
                </c:pt>
                <c:pt idx="645">
                  <c:v>980.50847457627106</c:v>
                </c:pt>
                <c:pt idx="646">
                  <c:v>1001.6949152542372</c:v>
                </c:pt>
                <c:pt idx="647">
                  <c:v>997.45762711864393</c:v>
                </c:pt>
                <c:pt idx="648">
                  <c:v>996.61016949152543</c:v>
                </c:pt>
                <c:pt idx="649">
                  <c:v>1001.6949152542372</c:v>
                </c:pt>
                <c:pt idx="650">
                  <c:v>1071.6101694915255</c:v>
                </c:pt>
                <c:pt idx="651">
                  <c:v>1120.3389830508474</c:v>
                </c:pt>
                <c:pt idx="652">
                  <c:v>1145.7627118644068</c:v>
                </c:pt>
                <c:pt idx="653">
                  <c:v>1289.8305084745762</c:v>
                </c:pt>
                <c:pt idx="654">
                  <c:v>1282.6271186440679</c:v>
                </c:pt>
                <c:pt idx="655">
                  <c:v>1374.5762711864406</c:v>
                </c:pt>
                <c:pt idx="656">
                  <c:v>1474.5762711864406</c:v>
                </c:pt>
                <c:pt idx="657">
                  <c:v>1336.4406779661015</c:v>
                </c:pt>
                <c:pt idx="658">
                  <c:v>1293.2203389830509</c:v>
                </c:pt>
                <c:pt idx="659">
                  <c:v>1387.2881355932202</c:v>
                </c:pt>
                <c:pt idx="660">
                  <c:v>1435.593220338983</c:v>
                </c:pt>
                <c:pt idx="661">
                  <c:v>1379.8728813559321</c:v>
                </c:pt>
                <c:pt idx="662">
                  <c:v>1238.1355932203389</c:v>
                </c:pt>
                <c:pt idx="663">
                  <c:v>1249.152542372881</c:v>
                </c:pt>
                <c:pt idx="664">
                  <c:v>1207.2033898305085</c:v>
                </c:pt>
                <c:pt idx="665">
                  <c:v>1213.5593220338983</c:v>
                </c:pt>
                <c:pt idx="666">
                  <c:v>1230.5084745762711</c:v>
                </c:pt>
                <c:pt idx="667">
                  <c:v>1262.2881355932202</c:v>
                </c:pt>
                <c:pt idx="668">
                  <c:v>1395.3389830508472</c:v>
                </c:pt>
                <c:pt idx="669">
                  <c:v>1615.6779661016949</c:v>
                </c:pt>
                <c:pt idx="670">
                  <c:v>1637.28813559322</c:v>
                </c:pt>
                <c:pt idx="671">
                  <c:v>1587.7118644067796</c:v>
                </c:pt>
                <c:pt idx="672">
                  <c:v>1549.9999999999995</c:v>
                </c:pt>
                <c:pt idx="673">
                  <c:v>1590.6779661016949</c:v>
                </c:pt>
                <c:pt idx="674">
                  <c:v>1628.8135593220338</c:v>
                </c:pt>
                <c:pt idx="675">
                  <c:v>1611.8644067796608</c:v>
                </c:pt>
                <c:pt idx="676">
                  <c:v>1594.9152542372879</c:v>
                </c:pt>
                <c:pt idx="677">
                  <c:v>1546.1864406779662</c:v>
                </c:pt>
                <c:pt idx="678">
                  <c:v>1527.1186440677966</c:v>
                </c:pt>
                <c:pt idx="679">
                  <c:v>1552.5423728813557</c:v>
                </c:pt>
                <c:pt idx="680">
                  <c:v>1652.1186440677966</c:v>
                </c:pt>
                <c:pt idx="681">
                  <c:v>1656.3559322033896</c:v>
                </c:pt>
                <c:pt idx="682">
                  <c:v>1644.4915254237287</c:v>
                </c:pt>
                <c:pt idx="683">
                  <c:v>1849.1525423728813</c:v>
                </c:pt>
                <c:pt idx="684">
                  <c:v>1796.1864406779662</c:v>
                </c:pt>
                <c:pt idx="685">
                  <c:v>1826.2711864406779</c:v>
                </c:pt>
                <c:pt idx="686">
                  <c:v>1938.9830508474574</c:v>
                </c:pt>
                <c:pt idx="687">
                  <c:v>1998.3050847457625</c:v>
                </c:pt>
                <c:pt idx="688">
                  <c:v>2255.9322033898306</c:v>
                </c:pt>
                <c:pt idx="689">
                  <c:v>2103.3898305084745</c:v>
                </c:pt>
                <c:pt idx="690">
                  <c:v>2340.6779661016949</c:v>
                </c:pt>
                <c:pt idx="691">
                  <c:v>2535.593220338983</c:v>
                </c:pt>
                <c:pt idx="692">
                  <c:v>2505.9322033898306</c:v>
                </c:pt>
                <c:pt idx="693">
                  <c:v>2162.7118644067796</c:v>
                </c:pt>
                <c:pt idx="694">
                  <c:v>2001.694915254237</c:v>
                </c:pt>
                <c:pt idx="695">
                  <c:v>1839.8305084745762</c:v>
                </c:pt>
                <c:pt idx="696">
                  <c:v>2018.64406779661</c:v>
                </c:pt>
                <c:pt idx="697">
                  <c:v>1671.1864406779662</c:v>
                </c:pt>
                <c:pt idx="698">
                  <c:v>1972.0338983050847</c:v>
                </c:pt>
                <c:pt idx="699">
                  <c:v>1858.050847457627</c:v>
                </c:pt>
                <c:pt idx="700">
                  <c:v>1730.5084745762708</c:v>
                </c:pt>
                <c:pt idx="701">
                  <c:v>1772.8813559322032</c:v>
                </c:pt>
                <c:pt idx="702">
                  <c:v>1637.28813559322</c:v>
                </c:pt>
                <c:pt idx="703">
                  <c:v>1514.406779661017</c:v>
                </c:pt>
                <c:pt idx="704">
                  <c:v>1622.8813559322034</c:v>
                </c:pt>
                <c:pt idx="705">
                  <c:v>1764.406779661017</c:v>
                </c:pt>
                <c:pt idx="706">
                  <c:v>1713.5593220338983</c:v>
                </c:pt>
                <c:pt idx="707">
                  <c:v>1488.9830508474577</c:v>
                </c:pt>
                <c:pt idx="708">
                  <c:v>1387.2881355932202</c:v>
                </c:pt>
                <c:pt idx="709">
                  <c:v>1586.4406779661017</c:v>
                </c:pt>
                <c:pt idx="710">
                  <c:v>1445.3389830508474</c:v>
                </c:pt>
                <c:pt idx="711">
                  <c:v>1488.9830508474577</c:v>
                </c:pt>
                <c:pt idx="712">
                  <c:v>1433.8983050847457</c:v>
                </c:pt>
                <c:pt idx="713">
                  <c:v>1370.3389830508474</c:v>
                </c:pt>
                <c:pt idx="714">
                  <c:v>1654.2372881355932</c:v>
                </c:pt>
                <c:pt idx="715">
                  <c:v>1618.2203389830509</c:v>
                </c:pt>
                <c:pt idx="716">
                  <c:v>1450.8474576271185</c:v>
                </c:pt>
                <c:pt idx="717">
                  <c:v>1298.3050847457625</c:v>
                </c:pt>
                <c:pt idx="718">
                  <c:v>1332.2033898305083</c:v>
                </c:pt>
                <c:pt idx="719">
                  <c:v>1336.4406779661015</c:v>
                </c:pt>
                <c:pt idx="720">
                  <c:v>1387.2881355932202</c:v>
                </c:pt>
                <c:pt idx="721">
                  <c:v>1315.2542372881355</c:v>
                </c:pt>
                <c:pt idx="722">
                  <c:v>1217.7966101694915</c:v>
                </c:pt>
                <c:pt idx="723">
                  <c:v>1253.8135593220338</c:v>
                </c:pt>
                <c:pt idx="724">
                  <c:v>1215.6779661016949</c:v>
                </c:pt>
                <c:pt idx="725">
                  <c:v>1255.0847457627117</c:v>
                </c:pt>
                <c:pt idx="726">
                  <c:v>1196.6101694915255</c:v>
                </c:pt>
                <c:pt idx="727">
                  <c:v>1099.1525423728813</c:v>
                </c:pt>
                <c:pt idx="728">
                  <c:v>959.32203389830499</c:v>
                </c:pt>
                <c:pt idx="729">
                  <c:v>844.91525423728808</c:v>
                </c:pt>
                <c:pt idx="730">
                  <c:v>891.52542372881351</c:v>
                </c:pt>
                <c:pt idx="731">
                  <c:v>972.03389830508456</c:v>
                </c:pt>
                <c:pt idx="732">
                  <c:v>874.57627118644064</c:v>
                </c:pt>
                <c:pt idx="733">
                  <c:v>717.79661016949149</c:v>
                </c:pt>
                <c:pt idx="734">
                  <c:v>743.22033898305085</c:v>
                </c:pt>
                <c:pt idx="735">
                  <c:v>745.33898305084745</c:v>
                </c:pt>
                <c:pt idx="736">
                  <c:v>815.25423728813541</c:v>
                </c:pt>
                <c:pt idx="737">
                  <c:v>832.20338983050851</c:v>
                </c:pt>
                <c:pt idx="738">
                  <c:v>611.86440677966095</c:v>
                </c:pt>
                <c:pt idx="739">
                  <c:v>889.40677966101691</c:v>
                </c:pt>
                <c:pt idx="740">
                  <c:v>1035.593220338983</c:v>
                </c:pt>
                <c:pt idx="741">
                  <c:v>951.69491525423723</c:v>
                </c:pt>
                <c:pt idx="742">
                  <c:v>866.10169491525414</c:v>
                </c:pt>
                <c:pt idx="743">
                  <c:v>847.03389830508479</c:v>
                </c:pt>
                <c:pt idx="744">
                  <c:v>891.52542372881351</c:v>
                </c:pt>
                <c:pt idx="745">
                  <c:v>836.44067796610159</c:v>
                </c:pt>
                <c:pt idx="746">
                  <c:v>823.72881355932202</c:v>
                </c:pt>
                <c:pt idx="747">
                  <c:v>726.27118644067787</c:v>
                </c:pt>
                <c:pt idx="748">
                  <c:v>891.52542372881351</c:v>
                </c:pt>
                <c:pt idx="749">
                  <c:v>929.66101694915244</c:v>
                </c:pt>
                <c:pt idx="750">
                  <c:v>808.47457627118638</c:v>
                </c:pt>
                <c:pt idx="751">
                  <c:v>880.50847457627106</c:v>
                </c:pt>
                <c:pt idx="752">
                  <c:v>832.20338983050851</c:v>
                </c:pt>
                <c:pt idx="753">
                  <c:v>863.5593220338983</c:v>
                </c:pt>
                <c:pt idx="754">
                  <c:v>950.8474576271185</c:v>
                </c:pt>
                <c:pt idx="755">
                  <c:v>986.86440677966084</c:v>
                </c:pt>
                <c:pt idx="756">
                  <c:v>936.86440677966084</c:v>
                </c:pt>
                <c:pt idx="757">
                  <c:v>959.32203389830499</c:v>
                </c:pt>
                <c:pt idx="758">
                  <c:v>940.25423728813541</c:v>
                </c:pt>
                <c:pt idx="759">
                  <c:v>997.45762711864393</c:v>
                </c:pt>
                <c:pt idx="760">
                  <c:v>1086.4406779661015</c:v>
                </c:pt>
                <c:pt idx="761">
                  <c:v>1061.0169491525423</c:v>
                </c:pt>
                <c:pt idx="762">
                  <c:v>1071.6101694915255</c:v>
                </c:pt>
                <c:pt idx="763">
                  <c:v>1044.0677966101694</c:v>
                </c:pt>
                <c:pt idx="764">
                  <c:v>1097.0338983050847</c:v>
                </c:pt>
                <c:pt idx="765">
                  <c:v>1171.1864406779662</c:v>
                </c:pt>
                <c:pt idx="766">
                  <c:v>1065.2542372881355</c:v>
                </c:pt>
                <c:pt idx="767">
                  <c:v>1056.7796610169491</c:v>
                </c:pt>
                <c:pt idx="768">
                  <c:v>1039.8305084745762</c:v>
                </c:pt>
                <c:pt idx="769">
                  <c:v>1061.0169491525423</c:v>
                </c:pt>
                <c:pt idx="770">
                  <c:v>1016.5254237288135</c:v>
                </c:pt>
                <c:pt idx="771">
                  <c:v>1038.1355932203389</c:v>
                </c:pt>
                <c:pt idx="772">
                  <c:v>895.7627118644067</c:v>
                </c:pt>
                <c:pt idx="773">
                  <c:v>822.88135593220341</c:v>
                </c:pt>
                <c:pt idx="774">
                  <c:v>805.93220338983042</c:v>
                </c:pt>
                <c:pt idx="775">
                  <c:v>724.15254237288127</c:v>
                </c:pt>
                <c:pt idx="776">
                  <c:v>672.45762711864404</c:v>
                </c:pt>
                <c:pt idx="777">
                  <c:v>603.38983050847457</c:v>
                </c:pt>
                <c:pt idx="778">
                  <c:v>603.38983050847457</c:v>
                </c:pt>
                <c:pt idx="779">
                  <c:v>580.50847457627106</c:v>
                </c:pt>
                <c:pt idx="780">
                  <c:v>609.32203389830511</c:v>
                </c:pt>
                <c:pt idx="781">
                  <c:v>599.99999999999989</c:v>
                </c:pt>
                <c:pt idx="782">
                  <c:v>527.11864406779659</c:v>
                </c:pt>
                <c:pt idx="783">
                  <c:v>527.11864406779659</c:v>
                </c:pt>
                <c:pt idx="784">
                  <c:v>510.16949152542372</c:v>
                </c:pt>
                <c:pt idx="785">
                  <c:v>450.84745762711862</c:v>
                </c:pt>
                <c:pt idx="786">
                  <c:v>481.35593220338978</c:v>
                </c:pt>
                <c:pt idx="787">
                  <c:v>489.40677966101686</c:v>
                </c:pt>
                <c:pt idx="788">
                  <c:v>533.89830508474563</c:v>
                </c:pt>
                <c:pt idx="789">
                  <c:v>487.28813559322026</c:v>
                </c:pt>
                <c:pt idx="790">
                  <c:v>454.6610169491525</c:v>
                </c:pt>
                <c:pt idx="791">
                  <c:v>456.84745762711856</c:v>
                </c:pt>
                <c:pt idx="792">
                  <c:v>433.89830508474574</c:v>
                </c:pt>
                <c:pt idx="793">
                  <c:v>366.94915254237281</c:v>
                </c:pt>
                <c:pt idx="794">
                  <c:v>402.96610169491521</c:v>
                </c:pt>
                <c:pt idx="795">
                  <c:v>433.89830508474574</c:v>
                </c:pt>
                <c:pt idx="796">
                  <c:v>415.25423728813553</c:v>
                </c:pt>
                <c:pt idx="797">
                  <c:v>472.45762711864404</c:v>
                </c:pt>
                <c:pt idx="798">
                  <c:v>427.96610169491521</c:v>
                </c:pt>
                <c:pt idx="799">
                  <c:v>392.79661016949154</c:v>
                </c:pt>
                <c:pt idx="800">
                  <c:v>389.83050847457622</c:v>
                </c:pt>
                <c:pt idx="801">
                  <c:v>357.62711864406771</c:v>
                </c:pt>
                <c:pt idx="802">
                  <c:v>378.81355932203394</c:v>
                </c:pt>
                <c:pt idx="803">
                  <c:v>366.94915254237281</c:v>
                </c:pt>
                <c:pt idx="804">
                  <c:v>400</c:v>
                </c:pt>
                <c:pt idx="805">
                  <c:v>393.22033898305085</c:v>
                </c:pt>
                <c:pt idx="806">
                  <c:v>377.5423728813559</c:v>
                </c:pt>
                <c:pt idx="807">
                  <c:v>395.55084745762707</c:v>
                </c:pt>
                <c:pt idx="808">
                  <c:v>386.0169491525424</c:v>
                </c:pt>
                <c:pt idx="809">
                  <c:v>363.5593220338983</c:v>
                </c:pt>
                <c:pt idx="810">
                  <c:v>355.50847457627117</c:v>
                </c:pt>
                <c:pt idx="811">
                  <c:v>349.57627118644064</c:v>
                </c:pt>
                <c:pt idx="812">
                  <c:v>357.62711864406771</c:v>
                </c:pt>
                <c:pt idx="813">
                  <c:v>337.71186440677957</c:v>
                </c:pt>
                <c:pt idx="814">
                  <c:v>346.69491525423729</c:v>
                </c:pt>
                <c:pt idx="815">
                  <c:v>358.05084745762707</c:v>
                </c:pt>
                <c:pt idx="816">
                  <c:v>337.28813559322032</c:v>
                </c:pt>
                <c:pt idx="817">
                  <c:v>313.5593220338983</c:v>
                </c:pt>
                <c:pt idx="818">
                  <c:v>316.52542372881351</c:v>
                </c:pt>
                <c:pt idx="819">
                  <c:v>317.45762711864404</c:v>
                </c:pt>
                <c:pt idx="820">
                  <c:v>318.22033898305085</c:v>
                </c:pt>
                <c:pt idx="821">
                  <c:v>329.6610169491525</c:v>
                </c:pt>
                <c:pt idx="822">
                  <c:v>330.50847457627111</c:v>
                </c:pt>
                <c:pt idx="823">
                  <c:v>300.42372881355925</c:v>
                </c:pt>
                <c:pt idx="824">
                  <c:v>298.09322033898303</c:v>
                </c:pt>
                <c:pt idx="825">
                  <c:v>308.47457627118644</c:v>
                </c:pt>
                <c:pt idx="826">
                  <c:v>297.03389830508473</c:v>
                </c:pt>
                <c:pt idx="827">
                  <c:v>280.50847457627117</c:v>
                </c:pt>
                <c:pt idx="828">
                  <c:v>260.16949152542372</c:v>
                </c:pt>
                <c:pt idx="829">
                  <c:v>268.64406779661016</c:v>
                </c:pt>
                <c:pt idx="830">
                  <c:v>255.93220338983051</c:v>
                </c:pt>
                <c:pt idx="831">
                  <c:v>302.5423728813559</c:v>
                </c:pt>
                <c:pt idx="832">
                  <c:v>347.88135593220335</c:v>
                </c:pt>
                <c:pt idx="833">
                  <c:v>315.25423728813553</c:v>
                </c:pt>
                <c:pt idx="834">
                  <c:v>279.6610169491525</c:v>
                </c:pt>
                <c:pt idx="835">
                  <c:v>269.06779661016947</c:v>
                </c:pt>
                <c:pt idx="836">
                  <c:v>277.96610169491521</c:v>
                </c:pt>
                <c:pt idx="837">
                  <c:v>263.5593220338983</c:v>
                </c:pt>
                <c:pt idx="838">
                  <c:v>232.20338983050848</c:v>
                </c:pt>
                <c:pt idx="839">
                  <c:v>250.42372881355931</c:v>
                </c:pt>
                <c:pt idx="840">
                  <c:v>237.79661016949149</c:v>
                </c:pt>
                <c:pt idx="841">
                  <c:v>264.40677966101691</c:v>
                </c:pt>
                <c:pt idx="842">
                  <c:v>247.88135593220332</c:v>
                </c:pt>
                <c:pt idx="843">
                  <c:v>251.69491525423729</c:v>
                </c:pt>
                <c:pt idx="844">
                  <c:v>262.71186440677963</c:v>
                </c:pt>
                <c:pt idx="845">
                  <c:v>263.5593220338983</c:v>
                </c:pt>
                <c:pt idx="846">
                  <c:v>268.22033898305085</c:v>
                </c:pt>
                <c:pt idx="847">
                  <c:v>298.30508474576266</c:v>
                </c:pt>
                <c:pt idx="848">
                  <c:v>323.72881355932196</c:v>
                </c:pt>
                <c:pt idx="849">
                  <c:v>285.59322033898303</c:v>
                </c:pt>
                <c:pt idx="850">
                  <c:v>283.47457627118644</c:v>
                </c:pt>
                <c:pt idx="851">
                  <c:v>265.42372881355931</c:v>
                </c:pt>
                <c:pt idx="852">
                  <c:v>265.42372881355931</c:v>
                </c:pt>
                <c:pt idx="853">
                  <c:v>265.42372881355931</c:v>
                </c:pt>
                <c:pt idx="854">
                  <c:v>270.76271186440675</c:v>
                </c:pt>
                <c:pt idx="855">
                  <c:v>264.40677966101691</c:v>
                </c:pt>
                <c:pt idx="856">
                  <c:v>255.08474576271186</c:v>
                </c:pt>
                <c:pt idx="857">
                  <c:v>248.30508474576271</c:v>
                </c:pt>
                <c:pt idx="858">
                  <c:v>249.57627118644066</c:v>
                </c:pt>
                <c:pt idx="859">
                  <c:v>261.86440677966101</c:v>
                </c:pt>
                <c:pt idx="860">
                  <c:v>239.61864406779662</c:v>
                </c:pt>
                <c:pt idx="861">
                  <c:v>245.12711864406776</c:v>
                </c:pt>
                <c:pt idx="862">
                  <c:v>245.76271186440675</c:v>
                </c:pt>
                <c:pt idx="863">
                  <c:v>235.84745762711864</c:v>
                </c:pt>
                <c:pt idx="864">
                  <c:v>233.89830508474572</c:v>
                </c:pt>
                <c:pt idx="865">
                  <c:v>227.96610169491527</c:v>
                </c:pt>
                <c:pt idx="866">
                  <c:v>230.93220338983045</c:v>
                </c:pt>
                <c:pt idx="867">
                  <c:v>222.03389830508473</c:v>
                </c:pt>
                <c:pt idx="868">
                  <c:v>222.03389830508473</c:v>
                </c:pt>
                <c:pt idx="869">
                  <c:v>216.1016949152542</c:v>
                </c:pt>
                <c:pt idx="870">
                  <c:v>210.16949152542369</c:v>
                </c:pt>
                <c:pt idx="871">
                  <c:v>203.81355932203391</c:v>
                </c:pt>
                <c:pt idx="872">
                  <c:v>205.08474576271186</c:v>
                </c:pt>
                <c:pt idx="873">
                  <c:v>215.22881355932202</c:v>
                </c:pt>
                <c:pt idx="874">
                  <c:v>205.93220338983051</c:v>
                </c:pt>
                <c:pt idx="875">
                  <c:v>193.64406779661013</c:v>
                </c:pt>
                <c:pt idx="876">
                  <c:v>195.33898305084745</c:v>
                </c:pt>
                <c:pt idx="877">
                  <c:v>179.23728813559322</c:v>
                </c:pt>
                <c:pt idx="878">
                  <c:v>175</c:v>
                </c:pt>
                <c:pt idx="879">
                  <c:v>171.18644067796609</c:v>
                </c:pt>
                <c:pt idx="880">
                  <c:v>169.4915254237288</c:v>
                </c:pt>
                <c:pt idx="881">
                  <c:v>155.08474576271186</c:v>
                </c:pt>
                <c:pt idx="882">
                  <c:v>154.23728813559322</c:v>
                </c:pt>
                <c:pt idx="883">
                  <c:v>148.72881355932202</c:v>
                </c:pt>
                <c:pt idx="884">
                  <c:v>148.72881355932202</c:v>
                </c:pt>
                <c:pt idx="885">
                  <c:v>135.59322033898303</c:v>
                </c:pt>
                <c:pt idx="886">
                  <c:v>113.13559322033898</c:v>
                </c:pt>
                <c:pt idx="887">
                  <c:v>108.89830508474572</c:v>
                </c:pt>
                <c:pt idx="888">
                  <c:v>112.83898305084743</c:v>
                </c:pt>
                <c:pt idx="889">
                  <c:v>110.80508474576271</c:v>
                </c:pt>
                <c:pt idx="890">
                  <c:v>116.10169491525424</c:v>
                </c:pt>
                <c:pt idx="891">
                  <c:v>97.033898305084733</c:v>
                </c:pt>
                <c:pt idx="892">
                  <c:v>98.093220338983045</c:v>
                </c:pt>
                <c:pt idx="893">
                  <c:v>147.45762711864404</c:v>
                </c:pt>
                <c:pt idx="894">
                  <c:v>116.52542372881354</c:v>
                </c:pt>
                <c:pt idx="895">
                  <c:v>125.8474576271186</c:v>
                </c:pt>
                <c:pt idx="896">
                  <c:v>127.54237288135593</c:v>
                </c:pt>
                <c:pt idx="897">
                  <c:v>179.6610169491525</c:v>
                </c:pt>
                <c:pt idx="898">
                  <c:v>155.93220338983051</c:v>
                </c:pt>
                <c:pt idx="899">
                  <c:v>202.11864406779659</c:v>
                </c:pt>
                <c:pt idx="900">
                  <c:v>229.6610169491525</c:v>
                </c:pt>
                <c:pt idx="901">
                  <c:v>233.05084745762707</c:v>
                </c:pt>
                <c:pt idx="902">
                  <c:v>199.57627118644066</c:v>
                </c:pt>
                <c:pt idx="903">
                  <c:v>185.80508474576271</c:v>
                </c:pt>
                <c:pt idx="904">
                  <c:v>216.94915254237284</c:v>
                </c:pt>
                <c:pt idx="905">
                  <c:v>219.91525423728811</c:v>
                </c:pt>
                <c:pt idx="906">
                  <c:v>189.19491525423729</c:v>
                </c:pt>
                <c:pt idx="907">
                  <c:v>183.89830508474577</c:v>
                </c:pt>
                <c:pt idx="908">
                  <c:v>175.42372881355931</c:v>
                </c:pt>
                <c:pt idx="909">
                  <c:v>196.6101694915254</c:v>
                </c:pt>
                <c:pt idx="910">
                  <c:v>185.80508474576271</c:v>
                </c:pt>
                <c:pt idx="911">
                  <c:v>192.37288135593218</c:v>
                </c:pt>
                <c:pt idx="912">
                  <c:v>211.0169491525424</c:v>
                </c:pt>
                <c:pt idx="913">
                  <c:v>188.55932203389827</c:v>
                </c:pt>
                <c:pt idx="914">
                  <c:v>199.15254237288133</c:v>
                </c:pt>
                <c:pt idx="915">
                  <c:v>187.71186440677968</c:v>
                </c:pt>
                <c:pt idx="916">
                  <c:v>175.42372881355931</c:v>
                </c:pt>
                <c:pt idx="917">
                  <c:v>180.5084745762712</c:v>
                </c:pt>
                <c:pt idx="918">
                  <c:v>151.05932203389827</c:v>
                </c:pt>
                <c:pt idx="919">
                  <c:v>151.69491525423729</c:v>
                </c:pt>
                <c:pt idx="920">
                  <c:v>124.78813559322033</c:v>
                </c:pt>
                <c:pt idx="921">
                  <c:v>130.93220338983051</c:v>
                </c:pt>
                <c:pt idx="922">
                  <c:v>117.58474576271185</c:v>
                </c:pt>
                <c:pt idx="923">
                  <c:v>117.37288135593218</c:v>
                </c:pt>
                <c:pt idx="924">
                  <c:v>134.32203389830505</c:v>
                </c:pt>
                <c:pt idx="925">
                  <c:v>122.45762711864407</c:v>
                </c:pt>
                <c:pt idx="926">
                  <c:v>144.27966101694915</c:v>
                </c:pt>
                <c:pt idx="927">
                  <c:v>135.59322033898303</c:v>
                </c:pt>
                <c:pt idx="928">
                  <c:v>154.44915254237284</c:v>
                </c:pt>
                <c:pt idx="929">
                  <c:v>177.96610169491521</c:v>
                </c:pt>
                <c:pt idx="930">
                  <c:v>144.4915254237288</c:v>
                </c:pt>
                <c:pt idx="931">
                  <c:v>141.52542372881354</c:v>
                </c:pt>
                <c:pt idx="932">
                  <c:v>116.10169491525424</c:v>
                </c:pt>
                <c:pt idx="933">
                  <c:v>131.77966101694915</c:v>
                </c:pt>
                <c:pt idx="934">
                  <c:v>133.30508474576271</c:v>
                </c:pt>
                <c:pt idx="935">
                  <c:v>146.18644067796609</c:v>
                </c:pt>
                <c:pt idx="936">
                  <c:v>164.40677966101691</c:v>
                </c:pt>
                <c:pt idx="937">
                  <c:v>151.90677966101697</c:v>
                </c:pt>
                <c:pt idx="938">
                  <c:v>158.68644067796609</c:v>
                </c:pt>
                <c:pt idx="939">
                  <c:v>163.13559322033896</c:v>
                </c:pt>
                <c:pt idx="940">
                  <c:v>234.74576271186442</c:v>
                </c:pt>
                <c:pt idx="941">
                  <c:v>212.71186440677963</c:v>
                </c:pt>
                <c:pt idx="942">
                  <c:v>203.17796610169489</c:v>
                </c:pt>
                <c:pt idx="943">
                  <c:v>199.15254237288133</c:v>
                </c:pt>
                <c:pt idx="944">
                  <c:v>237.71186440677968</c:v>
                </c:pt>
                <c:pt idx="945">
                  <c:v>218.47457627118644</c:v>
                </c:pt>
                <c:pt idx="946">
                  <c:v>210.16949152542369</c:v>
                </c:pt>
                <c:pt idx="947">
                  <c:v>215.67796610169489</c:v>
                </c:pt>
                <c:pt idx="948">
                  <c:v>238.9830508474576</c:v>
                </c:pt>
                <c:pt idx="949">
                  <c:v>263.5593220338983</c:v>
                </c:pt>
                <c:pt idx="950">
                  <c:v>211.0169491525424</c:v>
                </c:pt>
                <c:pt idx="951">
                  <c:v>169.74576271186436</c:v>
                </c:pt>
                <c:pt idx="952">
                  <c:v>192.37288135593218</c:v>
                </c:pt>
                <c:pt idx="953">
                  <c:v>225.21186440677963</c:v>
                </c:pt>
                <c:pt idx="954">
                  <c:v>195.33898305084745</c:v>
                </c:pt>
                <c:pt idx="955">
                  <c:v>198.94067796610167</c:v>
                </c:pt>
                <c:pt idx="956">
                  <c:v>167.79661016949152</c:v>
                </c:pt>
                <c:pt idx="957">
                  <c:v>213.98305084745758</c:v>
                </c:pt>
                <c:pt idx="958">
                  <c:v>183.26271186440675</c:v>
                </c:pt>
                <c:pt idx="959">
                  <c:v>193.64406779661013</c:v>
                </c:pt>
                <c:pt idx="960">
                  <c:v>161.86440677966098</c:v>
                </c:pt>
                <c:pt idx="961">
                  <c:v>180.5084745762712</c:v>
                </c:pt>
                <c:pt idx="962">
                  <c:v>192.79661016949149</c:v>
                </c:pt>
                <c:pt idx="963">
                  <c:v>209.95762711864407</c:v>
                </c:pt>
                <c:pt idx="964">
                  <c:v>198.13559322033899</c:v>
                </c:pt>
                <c:pt idx="965">
                  <c:v>217.58474576271186</c:v>
                </c:pt>
                <c:pt idx="966">
                  <c:v>213.98305084745758</c:v>
                </c:pt>
                <c:pt idx="967">
                  <c:v>201.02542372881356</c:v>
                </c:pt>
                <c:pt idx="968">
                  <c:v>209.17796610169486</c:v>
                </c:pt>
                <c:pt idx="969">
                  <c:v>192.16101694915255</c:v>
                </c:pt>
                <c:pt idx="970">
                  <c:v>211.7118644067796</c:v>
                </c:pt>
                <c:pt idx="971">
                  <c:v>215.96610169491521</c:v>
                </c:pt>
                <c:pt idx="972">
                  <c:v>231.39830508474572</c:v>
                </c:pt>
                <c:pt idx="973">
                  <c:v>237.2118644067796</c:v>
                </c:pt>
                <c:pt idx="974">
                  <c:v>276.62711864406776</c:v>
                </c:pt>
                <c:pt idx="975">
                  <c:v>241.71186440677968</c:v>
                </c:pt>
                <c:pt idx="976">
                  <c:v>233.01694915254237</c:v>
                </c:pt>
                <c:pt idx="977">
                  <c:v>236.74576271186436</c:v>
                </c:pt>
                <c:pt idx="978">
                  <c:v>254.73728813559319</c:v>
                </c:pt>
                <c:pt idx="979">
                  <c:v>233.34745762711862</c:v>
                </c:pt>
                <c:pt idx="980">
                  <c:v>213.44915254237287</c:v>
                </c:pt>
                <c:pt idx="981">
                  <c:v>225.77118644067795</c:v>
                </c:pt>
                <c:pt idx="982">
                  <c:v>206.83898305084742</c:v>
                </c:pt>
                <c:pt idx="983">
                  <c:v>223.9915254237288</c:v>
                </c:pt>
                <c:pt idx="984">
                  <c:v>272.4830508474576</c:v>
                </c:pt>
                <c:pt idx="985">
                  <c:v>319.11016949152543</c:v>
                </c:pt>
                <c:pt idx="986">
                  <c:v>290.40677966101691</c:v>
                </c:pt>
                <c:pt idx="987">
                  <c:v>349.16949152542378</c:v>
                </c:pt>
                <c:pt idx="988">
                  <c:v>357.47457627118644</c:v>
                </c:pt>
                <c:pt idx="989">
                  <c:v>310.73728813559319</c:v>
                </c:pt>
                <c:pt idx="990">
                  <c:v>314.37288135593218</c:v>
                </c:pt>
                <c:pt idx="991">
                  <c:v>330.78813559322032</c:v>
                </c:pt>
                <c:pt idx="992">
                  <c:v>325.18644067796612</c:v>
                </c:pt>
                <c:pt idx="993">
                  <c:v>333.15254237288138</c:v>
                </c:pt>
                <c:pt idx="994">
                  <c:v>334.5423728813559</c:v>
                </c:pt>
                <c:pt idx="995">
                  <c:v>317.49152542372883</c:v>
                </c:pt>
                <c:pt idx="996">
                  <c:v>323.0847457627118</c:v>
                </c:pt>
                <c:pt idx="997">
                  <c:v>330.58474576271186</c:v>
                </c:pt>
                <c:pt idx="998">
                  <c:v>328.23728813559319</c:v>
                </c:pt>
                <c:pt idx="999">
                  <c:v>328.36440677966101</c:v>
                </c:pt>
                <c:pt idx="1000">
                  <c:v>306.83050847457628</c:v>
                </c:pt>
                <c:pt idx="1001">
                  <c:v>304.72033898305079</c:v>
                </c:pt>
                <c:pt idx="1002">
                  <c:v>311.5593220338983</c:v>
                </c:pt>
                <c:pt idx="1003">
                  <c:v>307.26271186440675</c:v>
                </c:pt>
                <c:pt idx="1004">
                  <c:v>279.93220338983053</c:v>
                </c:pt>
                <c:pt idx="1005">
                  <c:v>290.31355932203388</c:v>
                </c:pt>
                <c:pt idx="1006">
                  <c:v>287.9406779661017</c:v>
                </c:pt>
                <c:pt idx="1007">
                  <c:v>307.87288135593218</c:v>
                </c:pt>
                <c:pt idx="1008">
                  <c:v>295.18644067796606</c:v>
                </c:pt>
                <c:pt idx="1009">
                  <c:v>305.7033898305084</c:v>
                </c:pt>
                <c:pt idx="1010">
                  <c:v>303.45762711864398</c:v>
                </c:pt>
                <c:pt idx="1011">
                  <c:v>298.61864406779659</c:v>
                </c:pt>
                <c:pt idx="1012">
                  <c:v>288.55084745762707</c:v>
                </c:pt>
                <c:pt idx="1013">
                  <c:v>281.89830508474574</c:v>
                </c:pt>
                <c:pt idx="1014">
                  <c:v>288.31355932203383</c:v>
                </c:pt>
                <c:pt idx="1015">
                  <c:v>273.43220338983048</c:v>
                </c:pt>
                <c:pt idx="1016">
                  <c:v>278.1016949152542</c:v>
                </c:pt>
                <c:pt idx="1017">
                  <c:v>296.89830508474574</c:v>
                </c:pt>
                <c:pt idx="1018">
                  <c:v>295.39830508474569</c:v>
                </c:pt>
                <c:pt idx="1019">
                  <c:v>272.74576271186442</c:v>
                </c:pt>
                <c:pt idx="1020">
                  <c:v>262.49152542372877</c:v>
                </c:pt>
                <c:pt idx="1021">
                  <c:v>242.0338983050847</c:v>
                </c:pt>
                <c:pt idx="1022">
                  <c:v>256.70338983050846</c:v>
                </c:pt>
                <c:pt idx="1023">
                  <c:v>268.61016949152543</c:v>
                </c:pt>
                <c:pt idx="1024">
                  <c:v>239.86440677966101</c:v>
                </c:pt>
                <c:pt idx="1025">
                  <c:v>223.16101694915255</c:v>
                </c:pt>
                <c:pt idx="1026">
                  <c:v>233.16101694915253</c:v>
                </c:pt>
                <c:pt idx="1027">
                  <c:v>238.71186440677965</c:v>
                </c:pt>
                <c:pt idx="1028">
                  <c:v>227.10169491525423</c:v>
                </c:pt>
                <c:pt idx="1029">
                  <c:v>206.08474576271186</c:v>
                </c:pt>
                <c:pt idx="1030">
                  <c:v>194.09322033898303</c:v>
                </c:pt>
                <c:pt idx="1031">
                  <c:v>203.4915254237288</c:v>
                </c:pt>
                <c:pt idx="1032">
                  <c:v>195.33898305084745</c:v>
                </c:pt>
                <c:pt idx="1033">
                  <c:v>191.22881355932205</c:v>
                </c:pt>
                <c:pt idx="1034">
                  <c:v>202.96610169491521</c:v>
                </c:pt>
                <c:pt idx="1035">
                  <c:v>183.89830508474577</c:v>
                </c:pt>
                <c:pt idx="1036">
                  <c:v>187.37288135593215</c:v>
                </c:pt>
                <c:pt idx="1037">
                  <c:v>193.22033898305082</c:v>
                </c:pt>
                <c:pt idx="1038">
                  <c:v>190.27542372881351</c:v>
                </c:pt>
                <c:pt idx="1039">
                  <c:v>192.37288135593218</c:v>
                </c:pt>
                <c:pt idx="1040">
                  <c:v>199.99999999999994</c:v>
                </c:pt>
                <c:pt idx="1041">
                  <c:v>181.77966101694915</c:v>
                </c:pt>
                <c:pt idx="1042">
                  <c:v>170.76271186440675</c:v>
                </c:pt>
                <c:pt idx="1043">
                  <c:v>155.72033898305082</c:v>
                </c:pt>
                <c:pt idx="1044">
                  <c:v>180.5084745762712</c:v>
                </c:pt>
                <c:pt idx="1045">
                  <c:v>186.44067796610165</c:v>
                </c:pt>
                <c:pt idx="1046">
                  <c:v>190.67796610169489</c:v>
                </c:pt>
                <c:pt idx="1047">
                  <c:v>167.75423728813558</c:v>
                </c:pt>
                <c:pt idx="1048">
                  <c:v>163.55932203389833</c:v>
                </c:pt>
                <c:pt idx="1049">
                  <c:v>164.40677966101691</c:v>
                </c:pt>
                <c:pt idx="1050">
                  <c:v>162.28813559322032</c:v>
                </c:pt>
                <c:pt idx="1051">
                  <c:v>168.22033898305082</c:v>
                </c:pt>
                <c:pt idx="1052">
                  <c:v>154.23728813559322</c:v>
                </c:pt>
                <c:pt idx="1053">
                  <c:v>149.36440677966104</c:v>
                </c:pt>
                <c:pt idx="1054">
                  <c:v>134.32203389830505</c:v>
                </c:pt>
                <c:pt idx="1055">
                  <c:v>138.77118644067795</c:v>
                </c:pt>
                <c:pt idx="1056">
                  <c:v>140.04237288135593</c:v>
                </c:pt>
                <c:pt idx="1057">
                  <c:v>134.32203389830505</c:v>
                </c:pt>
                <c:pt idx="1058">
                  <c:v>131.01694915254237</c:v>
                </c:pt>
                <c:pt idx="1059">
                  <c:v>144.06779661016947</c:v>
                </c:pt>
                <c:pt idx="1060">
                  <c:v>133.05084745762713</c:v>
                </c:pt>
                <c:pt idx="1061">
                  <c:v>135.59322033898303</c:v>
                </c:pt>
                <c:pt idx="1062">
                  <c:v>139.19491525423729</c:v>
                </c:pt>
                <c:pt idx="1063">
                  <c:v>147.88135593220338</c:v>
                </c:pt>
                <c:pt idx="1064">
                  <c:v>153.38983050847457</c:v>
                </c:pt>
                <c:pt idx="1065">
                  <c:v>144.4915254237288</c:v>
                </c:pt>
                <c:pt idx="1066">
                  <c:v>148.47457627118641</c:v>
                </c:pt>
                <c:pt idx="1067">
                  <c:v>138.13559322033896</c:v>
                </c:pt>
                <c:pt idx="1068">
                  <c:v>143.05084745762707</c:v>
                </c:pt>
                <c:pt idx="1069">
                  <c:v>139.40677966101697</c:v>
                </c:pt>
                <c:pt idx="1070">
                  <c:v>134.95762711864407</c:v>
                </c:pt>
                <c:pt idx="1071">
                  <c:v>125.8474576271186</c:v>
                </c:pt>
                <c:pt idx="1072">
                  <c:v>119.15254237288133</c:v>
                </c:pt>
                <c:pt idx="1073">
                  <c:v>114.83050847457625</c:v>
                </c:pt>
                <c:pt idx="1074">
                  <c:v>111.44067796610169</c:v>
                </c:pt>
                <c:pt idx="1075">
                  <c:v>112.45762711864407</c:v>
                </c:pt>
                <c:pt idx="1076">
                  <c:v>108.89830508474572</c:v>
                </c:pt>
                <c:pt idx="1077">
                  <c:v>100.42372881355929</c:v>
                </c:pt>
                <c:pt idx="1078">
                  <c:v>101.90677966101691</c:v>
                </c:pt>
                <c:pt idx="1079">
                  <c:v>102.96610169491522</c:v>
                </c:pt>
                <c:pt idx="1080">
                  <c:v>93.644067796610159</c:v>
                </c:pt>
                <c:pt idx="1081">
                  <c:v>98.516949152542367</c:v>
                </c:pt>
                <c:pt idx="1082">
                  <c:v>101.69491525423729</c:v>
                </c:pt>
                <c:pt idx="1083">
                  <c:v>106.77966101694913</c:v>
                </c:pt>
                <c:pt idx="1084">
                  <c:v>114.83050847457625</c:v>
                </c:pt>
                <c:pt idx="1085">
                  <c:v>114.40677966101696</c:v>
                </c:pt>
                <c:pt idx="1086">
                  <c:v>117.37288135593218</c:v>
                </c:pt>
                <c:pt idx="1087">
                  <c:v>126.27118644067794</c:v>
                </c:pt>
                <c:pt idx="1088">
                  <c:v>130.33898305084745</c:v>
                </c:pt>
                <c:pt idx="1089">
                  <c:v>122.03389830508473</c:v>
                </c:pt>
                <c:pt idx="1090">
                  <c:v>121.61016949152538</c:v>
                </c:pt>
                <c:pt idx="1091">
                  <c:v>125.42372881355929</c:v>
                </c:pt>
                <c:pt idx="1092">
                  <c:v>110.16949152542369</c:v>
                </c:pt>
                <c:pt idx="1093">
                  <c:v>111.27118644067795</c:v>
                </c:pt>
                <c:pt idx="1094">
                  <c:v>108.64406779661016</c:v>
                </c:pt>
                <c:pt idx="1095">
                  <c:v>124.57627118644066</c:v>
                </c:pt>
                <c:pt idx="1096">
                  <c:v>129.23728813559322</c:v>
                </c:pt>
                <c:pt idx="1097">
                  <c:v>145.84745762711867</c:v>
                </c:pt>
                <c:pt idx="1098">
                  <c:v>147.03389830508473</c:v>
                </c:pt>
                <c:pt idx="1099">
                  <c:v>131.14406779661016</c:v>
                </c:pt>
                <c:pt idx="1100">
                  <c:v>126.1016949152542</c:v>
                </c:pt>
                <c:pt idx="1101">
                  <c:v>130.08474576271186</c:v>
                </c:pt>
                <c:pt idx="1102">
                  <c:v>137.03389830508473</c:v>
                </c:pt>
                <c:pt idx="1103">
                  <c:v>133.47457627118641</c:v>
                </c:pt>
                <c:pt idx="1104">
                  <c:v>134.32203389830505</c:v>
                </c:pt>
                <c:pt idx="1105">
                  <c:v>132.62711864406776</c:v>
                </c:pt>
                <c:pt idx="1106">
                  <c:v>132.62711864406776</c:v>
                </c:pt>
                <c:pt idx="1107">
                  <c:v>132.62711864406776</c:v>
                </c:pt>
                <c:pt idx="1108">
                  <c:v>123.72881355932202</c:v>
                </c:pt>
                <c:pt idx="1109">
                  <c:v>118.64406779661016</c:v>
                </c:pt>
                <c:pt idx="1110">
                  <c:v>121.18644067796609</c:v>
                </c:pt>
                <c:pt idx="1111">
                  <c:v>126.69491525423729</c:v>
                </c:pt>
                <c:pt idx="1112">
                  <c:v>134.32203389830505</c:v>
                </c:pt>
                <c:pt idx="1113">
                  <c:v>130.50847457627114</c:v>
                </c:pt>
                <c:pt idx="1114">
                  <c:v>131.77966101694915</c:v>
                </c:pt>
                <c:pt idx="1115">
                  <c:v>149.36440677966104</c:v>
                </c:pt>
                <c:pt idx="1116">
                  <c:v>159.83050847457628</c:v>
                </c:pt>
                <c:pt idx="1117">
                  <c:v>166.1016949152542</c:v>
                </c:pt>
                <c:pt idx="1118">
                  <c:v>183.47457627118646</c:v>
                </c:pt>
                <c:pt idx="1119">
                  <c:v>165.25423728813558</c:v>
                </c:pt>
                <c:pt idx="1120">
                  <c:v>172.03389830508473</c:v>
                </c:pt>
                <c:pt idx="1121">
                  <c:v>160.16949152542369</c:v>
                </c:pt>
                <c:pt idx="1122">
                  <c:v>148.09322033898303</c:v>
                </c:pt>
                <c:pt idx="1123">
                  <c:v>141.31355932203391</c:v>
                </c:pt>
                <c:pt idx="1124">
                  <c:v>144.27966101694915</c:v>
                </c:pt>
                <c:pt idx="1125">
                  <c:v>153.89830508474574</c:v>
                </c:pt>
                <c:pt idx="1126">
                  <c:v>150</c:v>
                </c:pt>
                <c:pt idx="1127">
                  <c:v>138.77118644067795</c:v>
                </c:pt>
                <c:pt idx="1128">
                  <c:v>147.45762711864404</c:v>
                </c:pt>
                <c:pt idx="1129">
                  <c:v>147.45762711864404</c:v>
                </c:pt>
                <c:pt idx="1130">
                  <c:v>161.86440677966098</c:v>
                </c:pt>
                <c:pt idx="1131">
                  <c:v>155.08474576271186</c:v>
                </c:pt>
                <c:pt idx="1132">
                  <c:v>169.40677966101694</c:v>
                </c:pt>
                <c:pt idx="1133">
                  <c:v>159.4915254237288</c:v>
                </c:pt>
                <c:pt idx="1134">
                  <c:v>160.16949152542369</c:v>
                </c:pt>
                <c:pt idx="1135">
                  <c:v>162.28813559322032</c:v>
                </c:pt>
                <c:pt idx="1136">
                  <c:v>152.54237288135593</c:v>
                </c:pt>
                <c:pt idx="1137">
                  <c:v>150.42372881355931</c:v>
                </c:pt>
                <c:pt idx="1138">
                  <c:v>151.4830508474576</c:v>
                </c:pt>
                <c:pt idx="1139">
                  <c:v>150</c:v>
                </c:pt>
                <c:pt idx="1140">
                  <c:v>159.74576271186436</c:v>
                </c:pt>
                <c:pt idx="1141">
                  <c:v>160.38135593220338</c:v>
                </c:pt>
                <c:pt idx="1142">
                  <c:v>168.64406779661016</c:v>
                </c:pt>
                <c:pt idx="1143">
                  <c:v>179.74576271186439</c:v>
                </c:pt>
                <c:pt idx="1144">
                  <c:v>193.9830508474576</c:v>
                </c:pt>
                <c:pt idx="1145">
                  <c:v>198.55932203389827</c:v>
                </c:pt>
                <c:pt idx="1146">
                  <c:v>188.30508474576271</c:v>
                </c:pt>
                <c:pt idx="1147">
                  <c:v>198.55932203389827</c:v>
                </c:pt>
                <c:pt idx="1148">
                  <c:v>184.15254237288136</c:v>
                </c:pt>
                <c:pt idx="1149">
                  <c:v>186.86440677966104</c:v>
                </c:pt>
                <c:pt idx="1150">
                  <c:v>196.01694915254234</c:v>
                </c:pt>
                <c:pt idx="1151">
                  <c:v>192.79661016949149</c:v>
                </c:pt>
                <c:pt idx="1152">
                  <c:v>207.62711864406774</c:v>
                </c:pt>
                <c:pt idx="1153">
                  <c:v>189.83050847457631</c:v>
                </c:pt>
                <c:pt idx="1154">
                  <c:v>182.79661016949146</c:v>
                </c:pt>
                <c:pt idx="1155">
                  <c:v>181.18644067796609</c:v>
                </c:pt>
                <c:pt idx="1156">
                  <c:v>180.5084745762712</c:v>
                </c:pt>
                <c:pt idx="1157">
                  <c:v>191.61016949152537</c:v>
                </c:pt>
                <c:pt idx="1158">
                  <c:v>189.32203389830508</c:v>
                </c:pt>
                <c:pt idx="1159">
                  <c:v>196.18644067796609</c:v>
                </c:pt>
                <c:pt idx="1160">
                  <c:v>202.33050847457622</c:v>
                </c:pt>
                <c:pt idx="1161">
                  <c:v>199.78813559322032</c:v>
                </c:pt>
                <c:pt idx="1162">
                  <c:v>190.04237288135593</c:v>
                </c:pt>
                <c:pt idx="1163">
                  <c:v>193.64406779661013</c:v>
                </c:pt>
                <c:pt idx="1164">
                  <c:v>199.99999999999994</c:v>
                </c:pt>
                <c:pt idx="1165">
                  <c:v>191.73728813559316</c:v>
                </c:pt>
                <c:pt idx="1166">
                  <c:v>187.71186440677968</c:v>
                </c:pt>
                <c:pt idx="1167">
                  <c:v>192.20338983050846</c:v>
                </c:pt>
                <c:pt idx="1168">
                  <c:v>194.91525423728811</c:v>
                </c:pt>
                <c:pt idx="1169">
                  <c:v>188.13559322033896</c:v>
                </c:pt>
                <c:pt idx="1170">
                  <c:v>191.52542372881354</c:v>
                </c:pt>
                <c:pt idx="1171">
                  <c:v>188.13559322033896</c:v>
                </c:pt>
                <c:pt idx="1172">
                  <c:v>183.26271186440675</c:v>
                </c:pt>
                <c:pt idx="1173">
                  <c:v>185.59322033898303</c:v>
                </c:pt>
                <c:pt idx="1174">
                  <c:v>177.96610169491521</c:v>
                </c:pt>
                <c:pt idx="1175">
                  <c:v>183.98305084745758</c:v>
                </c:pt>
                <c:pt idx="1176">
                  <c:v>180.0847457627118</c:v>
                </c:pt>
                <c:pt idx="1177">
                  <c:v>172.88135593220341</c:v>
                </c:pt>
                <c:pt idx="1178">
                  <c:v>163.55932203389833</c:v>
                </c:pt>
                <c:pt idx="1179">
                  <c:v>160.38135593220338</c:v>
                </c:pt>
                <c:pt idx="1180">
                  <c:v>163.55932203389833</c:v>
                </c:pt>
                <c:pt idx="1181">
                  <c:v>169.06779661016947</c:v>
                </c:pt>
                <c:pt idx="1182">
                  <c:v>166.94915254237287</c:v>
                </c:pt>
                <c:pt idx="1183">
                  <c:v>177.96610169491521</c:v>
                </c:pt>
                <c:pt idx="1184">
                  <c:v>167.62711864406779</c:v>
                </c:pt>
                <c:pt idx="1185">
                  <c:v>175</c:v>
                </c:pt>
                <c:pt idx="1186">
                  <c:v>169.91525423728814</c:v>
                </c:pt>
                <c:pt idx="1187">
                  <c:v>170.33898305084745</c:v>
                </c:pt>
                <c:pt idx="1188">
                  <c:v>166.22881355932199</c:v>
                </c:pt>
                <c:pt idx="1189">
                  <c:v>177.28813559322032</c:v>
                </c:pt>
                <c:pt idx="1190">
                  <c:v>169.99999999999997</c:v>
                </c:pt>
                <c:pt idx="1191">
                  <c:v>175</c:v>
                </c:pt>
                <c:pt idx="1192">
                  <c:v>187.92372881355931</c:v>
                </c:pt>
                <c:pt idx="1193">
                  <c:v>192.54237288135596</c:v>
                </c:pt>
                <c:pt idx="1194">
                  <c:v>196.82203389830505</c:v>
                </c:pt>
                <c:pt idx="1195">
                  <c:v>212.71186440677963</c:v>
                </c:pt>
                <c:pt idx="1196">
                  <c:v>213.55932203389827</c:v>
                </c:pt>
                <c:pt idx="1197">
                  <c:v>203.81355932203391</c:v>
                </c:pt>
                <c:pt idx="1198">
                  <c:v>211.44067796610167</c:v>
                </c:pt>
                <c:pt idx="1199">
                  <c:v>226.69491525423723</c:v>
                </c:pt>
                <c:pt idx="1200">
                  <c:v>240.67796610169495</c:v>
                </c:pt>
                <c:pt idx="1201">
                  <c:v>240.08474576271186</c:v>
                </c:pt>
                <c:pt idx="1202">
                  <c:v>237.28813559322029</c:v>
                </c:pt>
                <c:pt idx="1203">
                  <c:v>233.60169491525423</c:v>
                </c:pt>
                <c:pt idx="1204">
                  <c:v>230.21186440677965</c:v>
                </c:pt>
                <c:pt idx="1205">
                  <c:v>236.01694915254234</c:v>
                </c:pt>
                <c:pt idx="1206">
                  <c:v>234.95762711864404</c:v>
                </c:pt>
                <c:pt idx="1207">
                  <c:v>235.16949152542369</c:v>
                </c:pt>
                <c:pt idx="1208">
                  <c:v>223.72881355932205</c:v>
                </c:pt>
                <c:pt idx="1209">
                  <c:v>214.91525423728808</c:v>
                </c:pt>
                <c:pt idx="1210">
                  <c:v>212.07627118644069</c:v>
                </c:pt>
                <c:pt idx="1211">
                  <c:v>211.0169491525424</c:v>
                </c:pt>
                <c:pt idx="1212">
                  <c:v>219.4915254237288</c:v>
                </c:pt>
                <c:pt idx="1213">
                  <c:v>227.54237288135587</c:v>
                </c:pt>
                <c:pt idx="1214">
                  <c:v>225.42372881355931</c:v>
                </c:pt>
                <c:pt idx="1215">
                  <c:v>230.33898305084742</c:v>
                </c:pt>
                <c:pt idx="1216">
                  <c:v>232.62711864406776</c:v>
                </c:pt>
                <c:pt idx="1217">
                  <c:v>226.94915254237284</c:v>
                </c:pt>
                <c:pt idx="1218">
                  <c:v>215.76271186440675</c:v>
                </c:pt>
                <c:pt idx="1219">
                  <c:v>202.11864406779659</c:v>
                </c:pt>
                <c:pt idx="1220">
                  <c:v>205.50847457627114</c:v>
                </c:pt>
                <c:pt idx="1221">
                  <c:v>208.05084745762713</c:v>
                </c:pt>
                <c:pt idx="1222">
                  <c:v>215.76271186440675</c:v>
                </c:pt>
                <c:pt idx="1223">
                  <c:v>201.01694915254237</c:v>
                </c:pt>
                <c:pt idx="1224">
                  <c:v>206.14406779661016</c:v>
                </c:pt>
                <c:pt idx="1225">
                  <c:v>199.23728813559322</c:v>
                </c:pt>
                <c:pt idx="1226">
                  <c:v>203.13559322033902</c:v>
                </c:pt>
                <c:pt idx="1227">
                  <c:v>189.40677966101691</c:v>
                </c:pt>
                <c:pt idx="1228">
                  <c:v>199.99999999999994</c:v>
                </c:pt>
                <c:pt idx="1229">
                  <c:v>201.4830508474576</c:v>
                </c:pt>
                <c:pt idx="1230">
                  <c:v>180.0847457627118</c:v>
                </c:pt>
                <c:pt idx="1231">
                  <c:v>193.34745762711862</c:v>
                </c:pt>
                <c:pt idx="1232">
                  <c:v>206.65254237288138</c:v>
                </c:pt>
                <c:pt idx="1233">
                  <c:v>205.29661016949149</c:v>
                </c:pt>
                <c:pt idx="1234">
                  <c:v>211.44067796610167</c:v>
                </c:pt>
                <c:pt idx="1235">
                  <c:v>209.83050847457628</c:v>
                </c:pt>
                <c:pt idx="1236">
                  <c:v>221.82203389830505</c:v>
                </c:pt>
                <c:pt idx="1237">
                  <c:v>225</c:v>
                </c:pt>
                <c:pt idx="1238">
                  <c:v>232.83898305084739</c:v>
                </c:pt>
                <c:pt idx="1239">
                  <c:v>229.23728813559322</c:v>
                </c:pt>
                <c:pt idx="1240">
                  <c:v>236.44067796610167</c:v>
                </c:pt>
                <c:pt idx="1241">
                  <c:v>247.45762711864404</c:v>
                </c:pt>
                <c:pt idx="1242">
                  <c:v>246.82203389830505</c:v>
                </c:pt>
                <c:pt idx="1243">
                  <c:v>227.11864406779659</c:v>
                </c:pt>
                <c:pt idx="1244">
                  <c:v>226.69491525423723</c:v>
                </c:pt>
                <c:pt idx="1245">
                  <c:v>239.40677966101691</c:v>
                </c:pt>
                <c:pt idx="1246">
                  <c:v>236.01694915254234</c:v>
                </c:pt>
                <c:pt idx="1247">
                  <c:v>242.37288135593218</c:v>
                </c:pt>
                <c:pt idx="1248">
                  <c:v>238.55932203389833</c:v>
                </c:pt>
                <c:pt idx="1249">
                  <c:v>234.74576271186442</c:v>
                </c:pt>
                <c:pt idx="1250">
                  <c:v>235.59322033898303</c:v>
                </c:pt>
                <c:pt idx="1251">
                  <c:v>233.05084745762707</c:v>
                </c:pt>
                <c:pt idx="1252">
                  <c:v>238.55932203389833</c:v>
                </c:pt>
                <c:pt idx="1253">
                  <c:v>247.28813559322029</c:v>
                </c:pt>
                <c:pt idx="1254">
                  <c:v>250.50847457627117</c:v>
                </c:pt>
                <c:pt idx="1255">
                  <c:v>258.05084745762707</c:v>
                </c:pt>
                <c:pt idx="1256">
                  <c:v>269.06779661016947</c:v>
                </c:pt>
                <c:pt idx="1257">
                  <c:v>259.32203389830505</c:v>
                </c:pt>
                <c:pt idx="1258">
                  <c:v>258.05084745762707</c:v>
                </c:pt>
                <c:pt idx="1259">
                  <c:v>249.32203389830505</c:v>
                </c:pt>
                <c:pt idx="1260">
                  <c:v>225.42372881355931</c:v>
                </c:pt>
                <c:pt idx="1261">
                  <c:v>229.6610169491525</c:v>
                </c:pt>
                <c:pt idx="1262">
                  <c:v>243.0084745762712</c:v>
                </c:pt>
                <c:pt idx="1263">
                  <c:v>242.37288135593218</c:v>
                </c:pt>
                <c:pt idx="1264">
                  <c:v>244.06779661016947</c:v>
                </c:pt>
                <c:pt idx="1265">
                  <c:v>252.54237288135593</c:v>
                </c:pt>
                <c:pt idx="1266">
                  <c:v>256.77966101694915</c:v>
                </c:pt>
                <c:pt idx="1267">
                  <c:v>272.03389830508473</c:v>
                </c:pt>
                <c:pt idx="1268">
                  <c:v>269.06779661016947</c:v>
                </c:pt>
                <c:pt idx="1269">
                  <c:v>271.61016949152543</c:v>
                </c:pt>
                <c:pt idx="1270">
                  <c:v>292.79661016949154</c:v>
                </c:pt>
                <c:pt idx="1271">
                  <c:v>287.71186440677963</c:v>
                </c:pt>
                <c:pt idx="1272">
                  <c:v>299.15254237288138</c:v>
                </c:pt>
                <c:pt idx="1273">
                  <c:v>289.91525423728808</c:v>
                </c:pt>
                <c:pt idx="1274">
                  <c:v>295.59322033898303</c:v>
                </c:pt>
                <c:pt idx="1275">
                  <c:v>311.86440677966101</c:v>
                </c:pt>
                <c:pt idx="1276">
                  <c:v>297.03389830508473</c:v>
                </c:pt>
                <c:pt idx="1277">
                  <c:v>306.77966101694915</c:v>
                </c:pt>
                <c:pt idx="1278">
                  <c:v>294.91525423728808</c:v>
                </c:pt>
                <c:pt idx="1279">
                  <c:v>294.06779661016947</c:v>
                </c:pt>
                <c:pt idx="1280">
                  <c:v>292.20338983050846</c:v>
                </c:pt>
                <c:pt idx="1281">
                  <c:v>300.84745762711862</c:v>
                </c:pt>
                <c:pt idx="1282">
                  <c:v>310.59322033898303</c:v>
                </c:pt>
                <c:pt idx="1283">
                  <c:v>310.59322033898303</c:v>
                </c:pt>
                <c:pt idx="1284">
                  <c:v>300.42372881355925</c:v>
                </c:pt>
                <c:pt idx="1285">
                  <c:v>294.49152542372877</c:v>
                </c:pt>
                <c:pt idx="1286">
                  <c:v>293.64406779661016</c:v>
                </c:pt>
                <c:pt idx="1287">
                  <c:v>281.44067796610165</c:v>
                </c:pt>
                <c:pt idx="1288">
                  <c:v>287.2033898305084</c:v>
                </c:pt>
                <c:pt idx="1289">
                  <c:v>278.68644067796612</c:v>
                </c:pt>
                <c:pt idx="1290">
                  <c:v>260.59322033898297</c:v>
                </c:pt>
                <c:pt idx="1291">
                  <c:v>248.64406779661016</c:v>
                </c:pt>
                <c:pt idx="1292">
                  <c:v>237.03389830508476</c:v>
                </c:pt>
                <c:pt idx="1293">
                  <c:v>255.25423728813558</c:v>
                </c:pt>
                <c:pt idx="1294">
                  <c:v>247.45762711864404</c:v>
                </c:pt>
                <c:pt idx="1295">
                  <c:v>268.9830508474576</c:v>
                </c:pt>
                <c:pt idx="1296">
                  <c:v>271.99152542372877</c:v>
                </c:pt>
                <c:pt idx="1297">
                  <c:v>287.07627118644064</c:v>
                </c:pt>
                <c:pt idx="1298">
                  <c:v>288.5593220338983</c:v>
                </c:pt>
                <c:pt idx="1299">
                  <c:v>288.5593220338983</c:v>
                </c:pt>
                <c:pt idx="1300">
                  <c:v>288.5593220338983</c:v>
                </c:pt>
                <c:pt idx="1301">
                  <c:v>303.38983050847457</c:v>
                </c:pt>
                <c:pt idx="1302">
                  <c:v>304.44915254237281</c:v>
                </c:pt>
                <c:pt idx="1303">
                  <c:v>323.72881355932196</c:v>
                </c:pt>
                <c:pt idx="1304">
                  <c:v>323.72881355932196</c:v>
                </c:pt>
                <c:pt idx="1305">
                  <c:v>322.03389830508468</c:v>
                </c:pt>
                <c:pt idx="1306">
                  <c:v>319.91525423728808</c:v>
                </c:pt>
                <c:pt idx="1307">
                  <c:v>299.15254237288138</c:v>
                </c:pt>
                <c:pt idx="1308">
                  <c:v>305.72033898305085</c:v>
                </c:pt>
                <c:pt idx="1309">
                  <c:v>283.5593220338983</c:v>
                </c:pt>
                <c:pt idx="1310">
                  <c:v>283.22033898305079</c:v>
                </c:pt>
                <c:pt idx="1311">
                  <c:v>284.74576271186436</c:v>
                </c:pt>
                <c:pt idx="1312">
                  <c:v>310.59322033898303</c:v>
                </c:pt>
                <c:pt idx="1313">
                  <c:v>300.25423728813553</c:v>
                </c:pt>
                <c:pt idx="1314">
                  <c:v>299.15254237288138</c:v>
                </c:pt>
                <c:pt idx="1315">
                  <c:v>293.64406779661016</c:v>
                </c:pt>
                <c:pt idx="1316">
                  <c:v>296.18644067796606</c:v>
                </c:pt>
                <c:pt idx="1317">
                  <c:v>303.38983050847457</c:v>
                </c:pt>
                <c:pt idx="1318">
                  <c:v>322.28813559322032</c:v>
                </c:pt>
                <c:pt idx="1319">
                  <c:v>313.34745762711862</c:v>
                </c:pt>
                <c:pt idx="1320">
                  <c:v>315.46610169491521</c:v>
                </c:pt>
                <c:pt idx="1321">
                  <c:v>322.45762711864404</c:v>
                </c:pt>
                <c:pt idx="1322">
                  <c:v>306.44067796610165</c:v>
                </c:pt>
                <c:pt idx="1323">
                  <c:v>310.67796610169489</c:v>
                </c:pt>
                <c:pt idx="1324">
                  <c:v>336.0169491525424</c:v>
                </c:pt>
                <c:pt idx="1325">
                  <c:v>336.44067796610165</c:v>
                </c:pt>
                <c:pt idx="1326">
                  <c:v>356.77966101694915</c:v>
                </c:pt>
                <c:pt idx="1327">
                  <c:v>356.52542372881351</c:v>
                </c:pt>
                <c:pt idx="1328">
                  <c:v>343.00847457627111</c:v>
                </c:pt>
                <c:pt idx="1329">
                  <c:v>352.96610169491521</c:v>
                </c:pt>
                <c:pt idx="1330">
                  <c:v>360.16949152542372</c:v>
                </c:pt>
                <c:pt idx="1331">
                  <c:v>374.15254237288133</c:v>
                </c:pt>
                <c:pt idx="1332">
                  <c:v>394.70338983050846</c:v>
                </c:pt>
                <c:pt idx="1333">
                  <c:v>377.96610169491521</c:v>
                </c:pt>
                <c:pt idx="1334">
                  <c:v>349.57627118644064</c:v>
                </c:pt>
                <c:pt idx="1335">
                  <c:v>332.62711864406771</c:v>
                </c:pt>
                <c:pt idx="1336">
                  <c:v>328.89830508474569</c:v>
                </c:pt>
                <c:pt idx="1337">
                  <c:v>305.08474576271186</c:v>
                </c:pt>
                <c:pt idx="1338">
                  <c:v>320.33898305084739</c:v>
                </c:pt>
                <c:pt idx="1339">
                  <c:v>299.15254237288138</c:v>
                </c:pt>
                <c:pt idx="1340">
                  <c:v>302.41525423728808</c:v>
                </c:pt>
                <c:pt idx="1341">
                  <c:v>290.33898305084745</c:v>
                </c:pt>
                <c:pt idx="1342">
                  <c:v>300</c:v>
                </c:pt>
                <c:pt idx="1343">
                  <c:v>272.03389830508473</c:v>
                </c:pt>
                <c:pt idx="1344">
                  <c:v>250.84745762711859</c:v>
                </c:pt>
                <c:pt idx="1345">
                  <c:v>282.62711864406776</c:v>
                </c:pt>
                <c:pt idx="1346">
                  <c:v>276.27118644067792</c:v>
                </c:pt>
                <c:pt idx="1347">
                  <c:v>283.05084745762713</c:v>
                </c:pt>
                <c:pt idx="1348">
                  <c:v>262.71186440677963</c:v>
                </c:pt>
                <c:pt idx="1349">
                  <c:v>247.66949152542369</c:v>
                </c:pt>
                <c:pt idx="1350">
                  <c:v>220.76271186440678</c:v>
                </c:pt>
                <c:pt idx="1351">
                  <c:v>228.72881355932199</c:v>
                </c:pt>
                <c:pt idx="1352">
                  <c:v>248.09322033898303</c:v>
                </c:pt>
                <c:pt idx="1353">
                  <c:v>268.47457627118638</c:v>
                </c:pt>
                <c:pt idx="1354">
                  <c:v>254.66101694915255</c:v>
                </c:pt>
                <c:pt idx="1355">
                  <c:v>244.66101694915255</c:v>
                </c:pt>
                <c:pt idx="1356">
                  <c:v>257.83898305084745</c:v>
                </c:pt>
                <c:pt idx="1357">
                  <c:v>249.99999999999994</c:v>
                </c:pt>
                <c:pt idx="1358">
                  <c:v>243.64406779661013</c:v>
                </c:pt>
                <c:pt idx="1359">
                  <c:v>272.71186440677957</c:v>
                </c:pt>
                <c:pt idx="1360">
                  <c:v>263.5593220338983</c:v>
                </c:pt>
                <c:pt idx="1361">
                  <c:v>261.18644067796606</c:v>
                </c:pt>
                <c:pt idx="1362">
                  <c:v>258.47457627118638</c:v>
                </c:pt>
                <c:pt idx="1363">
                  <c:v>248.72881355932202</c:v>
                </c:pt>
                <c:pt idx="1364">
                  <c:v>245.33898305084745</c:v>
                </c:pt>
                <c:pt idx="1365">
                  <c:v>247.45762711864404</c:v>
                </c:pt>
                <c:pt idx="1366">
                  <c:v>242.37288135593218</c:v>
                </c:pt>
                <c:pt idx="1367">
                  <c:v>243.30508474576268</c:v>
                </c:pt>
                <c:pt idx="1368">
                  <c:v>261.61016949152543</c:v>
                </c:pt>
                <c:pt idx="1369">
                  <c:v>246.86440677966098</c:v>
                </c:pt>
                <c:pt idx="1370">
                  <c:v>234.57627118644064</c:v>
                </c:pt>
                <c:pt idx="1371">
                  <c:v>209.74576271186436</c:v>
                </c:pt>
                <c:pt idx="1372">
                  <c:v>202.54237288135593</c:v>
                </c:pt>
                <c:pt idx="1373">
                  <c:v>201.86440677966098</c:v>
                </c:pt>
                <c:pt idx="1374">
                  <c:v>183.68644067796609</c:v>
                </c:pt>
                <c:pt idx="1375">
                  <c:v>183.17796610169489</c:v>
                </c:pt>
                <c:pt idx="1376">
                  <c:v>184.74576271186442</c:v>
                </c:pt>
                <c:pt idx="1377">
                  <c:v>193.43220338983051</c:v>
                </c:pt>
                <c:pt idx="1378">
                  <c:v>190.46610169491521</c:v>
                </c:pt>
                <c:pt idx="1379">
                  <c:v>200.84745762711864</c:v>
                </c:pt>
                <c:pt idx="1380">
                  <c:v>201.4830508474576</c:v>
                </c:pt>
                <c:pt idx="1381">
                  <c:v>201.4830508474576</c:v>
                </c:pt>
                <c:pt idx="1382">
                  <c:v>201.4830508474576</c:v>
                </c:pt>
                <c:pt idx="1383">
                  <c:v>189.66101694915253</c:v>
                </c:pt>
                <c:pt idx="1384">
                  <c:v>188.9830508474576</c:v>
                </c:pt>
                <c:pt idx="1385">
                  <c:v>184.87288135593221</c:v>
                </c:pt>
                <c:pt idx="1386">
                  <c:v>171.86440677966098</c:v>
                </c:pt>
                <c:pt idx="1387">
                  <c:v>169.87288135593218</c:v>
                </c:pt>
                <c:pt idx="1388">
                  <c:v>168.00847457627114</c:v>
                </c:pt>
                <c:pt idx="1389">
                  <c:v>171.86440677966098</c:v>
                </c:pt>
                <c:pt idx="1390">
                  <c:v>171.86440677966098</c:v>
                </c:pt>
                <c:pt idx="1391">
                  <c:v>180.0847457627118</c:v>
                </c:pt>
                <c:pt idx="1392">
                  <c:v>179.6610169491525</c:v>
                </c:pt>
                <c:pt idx="1393">
                  <c:v>194.4915254237288</c:v>
                </c:pt>
                <c:pt idx="1394">
                  <c:v>190.93220338983045</c:v>
                </c:pt>
                <c:pt idx="1395">
                  <c:v>201.90677966101691</c:v>
                </c:pt>
                <c:pt idx="1396">
                  <c:v>194.4915254237288</c:v>
                </c:pt>
                <c:pt idx="1397">
                  <c:v>197.45762711864407</c:v>
                </c:pt>
                <c:pt idx="1398">
                  <c:v>202.96610169491521</c:v>
                </c:pt>
                <c:pt idx="1399">
                  <c:v>195.16949152542372</c:v>
                </c:pt>
                <c:pt idx="1400">
                  <c:v>199.78813559322032</c:v>
                </c:pt>
                <c:pt idx="1401">
                  <c:v>198.093220338983</c:v>
                </c:pt>
                <c:pt idx="1402">
                  <c:v>198.5169491525424</c:v>
                </c:pt>
                <c:pt idx="1403">
                  <c:v>213.98305084745758</c:v>
                </c:pt>
                <c:pt idx="1404">
                  <c:v>209.95762711864407</c:v>
                </c:pt>
                <c:pt idx="1405">
                  <c:v>207.96610169491524</c:v>
                </c:pt>
                <c:pt idx="1406">
                  <c:v>209.95762711864407</c:v>
                </c:pt>
                <c:pt idx="1407">
                  <c:v>215.67796610169489</c:v>
                </c:pt>
                <c:pt idx="1408">
                  <c:v>211.0169491525424</c:v>
                </c:pt>
                <c:pt idx="1409">
                  <c:v>209.74576271186436</c:v>
                </c:pt>
                <c:pt idx="1410">
                  <c:v>197.83898305084747</c:v>
                </c:pt>
                <c:pt idx="1411">
                  <c:v>186.01694915254234</c:v>
                </c:pt>
                <c:pt idx="1412">
                  <c:v>196.6101694915254</c:v>
                </c:pt>
                <c:pt idx="1413">
                  <c:v>203.81355932203391</c:v>
                </c:pt>
                <c:pt idx="1414">
                  <c:v>202.11864406779659</c:v>
                </c:pt>
                <c:pt idx="1415">
                  <c:v>209.95762711864407</c:v>
                </c:pt>
                <c:pt idx="1416">
                  <c:v>209.32203389830505</c:v>
                </c:pt>
                <c:pt idx="1417">
                  <c:v>201.4830508474576</c:v>
                </c:pt>
                <c:pt idx="1418">
                  <c:v>194.74576271186442</c:v>
                </c:pt>
                <c:pt idx="1419">
                  <c:v>204.1101694915254</c:v>
                </c:pt>
                <c:pt idx="1420">
                  <c:v>211.44067796610167</c:v>
                </c:pt>
                <c:pt idx="1421">
                  <c:v>217.79661016949152</c:v>
                </c:pt>
                <c:pt idx="1422">
                  <c:v>219.91525423728811</c:v>
                </c:pt>
                <c:pt idx="1423">
                  <c:v>230.50847457627114</c:v>
                </c:pt>
                <c:pt idx="1424">
                  <c:v>230.72033898305082</c:v>
                </c:pt>
                <c:pt idx="1425">
                  <c:v>249.78813559322029</c:v>
                </c:pt>
                <c:pt idx="1426">
                  <c:v>247.03389830508473</c:v>
                </c:pt>
                <c:pt idx="1427">
                  <c:v>243.22033898305082</c:v>
                </c:pt>
                <c:pt idx="1428">
                  <c:v>199.15254237288133</c:v>
                </c:pt>
                <c:pt idx="1429">
                  <c:v>199.83050847457628</c:v>
                </c:pt>
                <c:pt idx="1430">
                  <c:v>183.89830508474577</c:v>
                </c:pt>
                <c:pt idx="1431">
                  <c:v>178.55932203389827</c:v>
                </c:pt>
                <c:pt idx="1432">
                  <c:v>172.03389830508473</c:v>
                </c:pt>
                <c:pt idx="1433">
                  <c:v>186.01694915254234</c:v>
                </c:pt>
                <c:pt idx="1434">
                  <c:v>181.73728813559319</c:v>
                </c:pt>
                <c:pt idx="1435">
                  <c:v>186.86440677966104</c:v>
                </c:pt>
                <c:pt idx="1436">
                  <c:v>183.05084745762707</c:v>
                </c:pt>
                <c:pt idx="1437">
                  <c:v>188.55932203389827</c:v>
                </c:pt>
                <c:pt idx="1438">
                  <c:v>193.22033898305082</c:v>
                </c:pt>
                <c:pt idx="1439">
                  <c:v>193.64406779661013</c:v>
                </c:pt>
                <c:pt idx="1440">
                  <c:v>197.45762711864407</c:v>
                </c:pt>
                <c:pt idx="1441">
                  <c:v>202.11864406779659</c:v>
                </c:pt>
                <c:pt idx="1442">
                  <c:v>199.57627118644066</c:v>
                </c:pt>
                <c:pt idx="1443">
                  <c:v>191.94915254237287</c:v>
                </c:pt>
                <c:pt idx="1444">
                  <c:v>194.4915254237288</c:v>
                </c:pt>
                <c:pt idx="1445">
                  <c:v>191.52542372881354</c:v>
                </c:pt>
                <c:pt idx="1446">
                  <c:v>185.59322033898303</c:v>
                </c:pt>
                <c:pt idx="1447">
                  <c:v>183.13559322033893</c:v>
                </c:pt>
                <c:pt idx="1448">
                  <c:v>182.41525423728814</c:v>
                </c:pt>
                <c:pt idx="1449">
                  <c:v>176.69491525423723</c:v>
                </c:pt>
                <c:pt idx="1450">
                  <c:v>173.30508474576271</c:v>
                </c:pt>
                <c:pt idx="1451">
                  <c:v>174.83050847457628</c:v>
                </c:pt>
                <c:pt idx="1452">
                  <c:v>180.0847457627118</c:v>
                </c:pt>
                <c:pt idx="1453">
                  <c:v>189.66101694915253</c:v>
                </c:pt>
                <c:pt idx="1454">
                  <c:v>191.52542372881354</c:v>
                </c:pt>
                <c:pt idx="1455">
                  <c:v>192.79661016949149</c:v>
                </c:pt>
                <c:pt idx="1456">
                  <c:v>186.22881355932202</c:v>
                </c:pt>
                <c:pt idx="1457">
                  <c:v>189.40677966101691</c:v>
                </c:pt>
                <c:pt idx="1458">
                  <c:v>191.10169491525423</c:v>
                </c:pt>
                <c:pt idx="1459">
                  <c:v>181.77966101694915</c:v>
                </c:pt>
                <c:pt idx="1460">
                  <c:v>179.87288135593218</c:v>
                </c:pt>
                <c:pt idx="1461">
                  <c:v>172.66949152542369</c:v>
                </c:pt>
                <c:pt idx="1462">
                  <c:v>180.72033898305082</c:v>
                </c:pt>
                <c:pt idx="1463">
                  <c:v>175</c:v>
                </c:pt>
                <c:pt idx="1464">
                  <c:v>176.94915254237284</c:v>
                </c:pt>
                <c:pt idx="1465">
                  <c:v>173.13559322033893</c:v>
                </c:pt>
                <c:pt idx="1466">
                  <c:v>161.69491525423726</c:v>
                </c:pt>
                <c:pt idx="1467">
                  <c:v>162.5</c:v>
                </c:pt>
                <c:pt idx="1468">
                  <c:v>163.34745762711864</c:v>
                </c:pt>
                <c:pt idx="1469">
                  <c:v>172.45762711864404</c:v>
                </c:pt>
                <c:pt idx="1470">
                  <c:v>181.73728813559319</c:v>
                </c:pt>
                <c:pt idx="1471">
                  <c:v>183.26271186440675</c:v>
                </c:pt>
                <c:pt idx="1472">
                  <c:v>185.38135593220332</c:v>
                </c:pt>
                <c:pt idx="1473">
                  <c:v>181.9915254237288</c:v>
                </c:pt>
                <c:pt idx="1474">
                  <c:v>182.83898305084745</c:v>
                </c:pt>
                <c:pt idx="1475">
                  <c:v>168.64406779661016</c:v>
                </c:pt>
                <c:pt idx="1476">
                  <c:v>165.46610169491521</c:v>
                </c:pt>
                <c:pt idx="1477">
                  <c:v>173.72881355932202</c:v>
                </c:pt>
                <c:pt idx="1478">
                  <c:v>170.33898305084745</c:v>
                </c:pt>
                <c:pt idx="1479">
                  <c:v>173.22033898305085</c:v>
                </c:pt>
                <c:pt idx="1480">
                  <c:v>175.84745762711859</c:v>
                </c:pt>
                <c:pt idx="1481">
                  <c:v>171.6101694915254</c:v>
                </c:pt>
                <c:pt idx="1482">
                  <c:v>180.5084745762712</c:v>
                </c:pt>
                <c:pt idx="1483">
                  <c:v>181.35593220338984</c:v>
                </c:pt>
                <c:pt idx="1484">
                  <c:v>182.62711864406776</c:v>
                </c:pt>
                <c:pt idx="1485">
                  <c:v>174.15254237288136</c:v>
                </c:pt>
                <c:pt idx="1486">
                  <c:v>176.90677966101691</c:v>
                </c:pt>
                <c:pt idx="1487">
                  <c:v>172.88135593220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7B-47F8-8393-C96C1512B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896480"/>
        <c:axId val="1129883880"/>
      </c:lineChart>
      <c:dateAx>
        <c:axId val="1156840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36944"/>
        <c:crosses val="autoZero"/>
        <c:auto val="0"/>
        <c:lblOffset val="100"/>
        <c:baseTimeUnit val="days"/>
        <c:majorUnit val="12"/>
        <c:majorTimeUnit val="months"/>
      </c:dateAx>
      <c:valAx>
        <c:axId val="1156836944"/>
        <c:scaling>
          <c:orientation val="minMax"/>
          <c:max val="100"/>
          <c:min val="-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40552"/>
        <c:crosses val="autoZero"/>
        <c:crossBetween val="between"/>
      </c:valAx>
      <c:valAx>
        <c:axId val="1129883880"/>
        <c:scaling>
          <c:orientation val="minMax"/>
          <c:max val="2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71722998607883082"/>
              <c:y val="2.02708838610363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2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9896480"/>
        <c:crosses val="max"/>
        <c:crossBetween val="between"/>
      </c:valAx>
      <c:dateAx>
        <c:axId val="11298964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2988388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282091320863373"/>
          <c:w val="0.98672244428379019"/>
          <c:h val="0.157179086791366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9879493890793"/>
          <c:y val="8.96069154609202E-2"/>
          <c:w val="0.85776001763584286"/>
          <c:h val="0.70030378778577163"/>
        </c:manualLayout>
      </c:layout>
      <c:lineChart>
        <c:grouping val="standard"/>
        <c:varyColors val="0"/>
        <c:ser>
          <c:idx val="0"/>
          <c:order val="0"/>
          <c:tx>
            <c:strRef>
              <c:f>'c3-8'!$B$12</c:f>
              <c:strCache>
                <c:ptCount val="1"/>
                <c:pt idx="0">
                  <c:v>Amerikai 10 éves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8'!$A$14:$A$5000</c:f>
              <c:numCache>
                <c:formatCode>m/d/yyyy</c:formatCode>
                <c:ptCount val="4987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  <c:pt idx="253">
                  <c:v>44512</c:v>
                </c:pt>
                <c:pt idx="254">
                  <c:v>44519</c:v>
                </c:pt>
                <c:pt idx="255">
                  <c:v>44526</c:v>
                </c:pt>
                <c:pt idx="256">
                  <c:v>44533</c:v>
                </c:pt>
                <c:pt idx="257">
                  <c:v>44540</c:v>
                </c:pt>
                <c:pt idx="258">
                  <c:v>44547</c:v>
                </c:pt>
                <c:pt idx="259">
                  <c:v>44554</c:v>
                </c:pt>
                <c:pt idx="260">
                  <c:v>44561</c:v>
                </c:pt>
                <c:pt idx="261">
                  <c:v>44568</c:v>
                </c:pt>
                <c:pt idx="262">
                  <c:v>44575</c:v>
                </c:pt>
                <c:pt idx="263">
                  <c:v>44582</c:v>
                </c:pt>
                <c:pt idx="264">
                  <c:v>44589</c:v>
                </c:pt>
                <c:pt idx="265">
                  <c:v>44596</c:v>
                </c:pt>
                <c:pt idx="266">
                  <c:v>44603</c:v>
                </c:pt>
                <c:pt idx="267">
                  <c:v>44610</c:v>
                </c:pt>
                <c:pt idx="268">
                  <c:v>44617</c:v>
                </c:pt>
                <c:pt idx="269">
                  <c:v>44624</c:v>
                </c:pt>
                <c:pt idx="270">
                  <c:v>44631</c:v>
                </c:pt>
                <c:pt idx="271">
                  <c:v>44638</c:v>
                </c:pt>
                <c:pt idx="272">
                  <c:v>44645</c:v>
                </c:pt>
                <c:pt idx="273">
                  <c:v>44652</c:v>
                </c:pt>
                <c:pt idx="274">
                  <c:v>44659</c:v>
                </c:pt>
                <c:pt idx="275">
                  <c:v>44666</c:v>
                </c:pt>
                <c:pt idx="276">
                  <c:v>44673</c:v>
                </c:pt>
                <c:pt idx="277">
                  <c:v>44680</c:v>
                </c:pt>
                <c:pt idx="278">
                  <c:v>44687</c:v>
                </c:pt>
                <c:pt idx="279">
                  <c:v>44694</c:v>
                </c:pt>
                <c:pt idx="280">
                  <c:v>44701</c:v>
                </c:pt>
                <c:pt idx="281">
                  <c:v>44708</c:v>
                </c:pt>
                <c:pt idx="282">
                  <c:v>44715</c:v>
                </c:pt>
                <c:pt idx="283">
                  <c:v>44722</c:v>
                </c:pt>
                <c:pt idx="284">
                  <c:v>44729</c:v>
                </c:pt>
                <c:pt idx="285">
                  <c:v>44736</c:v>
                </c:pt>
                <c:pt idx="286">
                  <c:v>44743</c:v>
                </c:pt>
                <c:pt idx="287">
                  <c:v>44750</c:v>
                </c:pt>
                <c:pt idx="288">
                  <c:v>44757</c:v>
                </c:pt>
                <c:pt idx="289">
                  <c:v>44764</c:v>
                </c:pt>
                <c:pt idx="290">
                  <c:v>44771</c:v>
                </c:pt>
                <c:pt idx="291">
                  <c:v>44778</c:v>
                </c:pt>
                <c:pt idx="292">
                  <c:v>44785</c:v>
                </c:pt>
                <c:pt idx="293">
                  <c:v>44792</c:v>
                </c:pt>
                <c:pt idx="294">
                  <c:v>44799</c:v>
                </c:pt>
                <c:pt idx="295">
                  <c:v>44806</c:v>
                </c:pt>
                <c:pt idx="296">
                  <c:v>44813</c:v>
                </c:pt>
                <c:pt idx="297">
                  <c:v>44820</c:v>
                </c:pt>
                <c:pt idx="298">
                  <c:v>44827</c:v>
                </c:pt>
                <c:pt idx="299">
                  <c:v>44834</c:v>
                </c:pt>
                <c:pt idx="300">
                  <c:v>44841</c:v>
                </c:pt>
                <c:pt idx="301">
                  <c:v>44848</c:v>
                </c:pt>
                <c:pt idx="302">
                  <c:v>44855</c:v>
                </c:pt>
                <c:pt idx="303">
                  <c:v>44862</c:v>
                </c:pt>
                <c:pt idx="304">
                  <c:v>44869</c:v>
                </c:pt>
                <c:pt idx="305">
                  <c:v>44876</c:v>
                </c:pt>
                <c:pt idx="306">
                  <c:v>44883</c:v>
                </c:pt>
                <c:pt idx="307">
                  <c:v>44890</c:v>
                </c:pt>
                <c:pt idx="308">
                  <c:v>44897</c:v>
                </c:pt>
                <c:pt idx="309">
                  <c:v>44904</c:v>
                </c:pt>
                <c:pt idx="310">
                  <c:v>44911</c:v>
                </c:pt>
                <c:pt idx="311">
                  <c:v>44918</c:v>
                </c:pt>
                <c:pt idx="312">
                  <c:v>44925</c:v>
                </c:pt>
                <c:pt idx="313">
                  <c:v>44932</c:v>
                </c:pt>
                <c:pt idx="314">
                  <c:v>44939</c:v>
                </c:pt>
                <c:pt idx="315">
                  <c:v>44946</c:v>
                </c:pt>
                <c:pt idx="316">
                  <c:v>44953</c:v>
                </c:pt>
                <c:pt idx="317">
                  <c:v>44960</c:v>
                </c:pt>
                <c:pt idx="318">
                  <c:v>44967</c:v>
                </c:pt>
                <c:pt idx="319">
                  <c:v>44974</c:v>
                </c:pt>
                <c:pt idx="320">
                  <c:v>44981</c:v>
                </c:pt>
                <c:pt idx="321">
                  <c:v>44988</c:v>
                </c:pt>
                <c:pt idx="322">
                  <c:v>44995</c:v>
                </c:pt>
                <c:pt idx="323">
                  <c:v>44999</c:v>
                </c:pt>
                <c:pt idx="324">
                  <c:v>45000</c:v>
                </c:pt>
                <c:pt idx="325">
                  <c:v>45001</c:v>
                </c:pt>
                <c:pt idx="326">
                  <c:v>45002</c:v>
                </c:pt>
                <c:pt idx="327">
                  <c:v>45005</c:v>
                </c:pt>
                <c:pt idx="328">
                  <c:v>45006</c:v>
                </c:pt>
                <c:pt idx="329">
                  <c:v>45007</c:v>
                </c:pt>
                <c:pt idx="330">
                  <c:v>45008</c:v>
                </c:pt>
                <c:pt idx="331">
                  <c:v>45009</c:v>
                </c:pt>
                <c:pt idx="332">
                  <c:v>45012</c:v>
                </c:pt>
                <c:pt idx="333">
                  <c:v>45013</c:v>
                </c:pt>
                <c:pt idx="334">
                  <c:v>45014</c:v>
                </c:pt>
                <c:pt idx="335">
                  <c:v>45015</c:v>
                </c:pt>
                <c:pt idx="336">
                  <c:v>45016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6</c:v>
                </c:pt>
                <c:pt idx="343">
                  <c:v>45027</c:v>
                </c:pt>
                <c:pt idx="344">
                  <c:v>45028</c:v>
                </c:pt>
                <c:pt idx="345">
                  <c:v>45029</c:v>
                </c:pt>
                <c:pt idx="346">
                  <c:v>45030</c:v>
                </c:pt>
                <c:pt idx="347">
                  <c:v>45033</c:v>
                </c:pt>
                <c:pt idx="348">
                  <c:v>45034</c:v>
                </c:pt>
                <c:pt idx="349">
                  <c:v>45035</c:v>
                </c:pt>
                <c:pt idx="350">
                  <c:v>45036</c:v>
                </c:pt>
                <c:pt idx="351">
                  <c:v>45037</c:v>
                </c:pt>
                <c:pt idx="352">
                  <c:v>45040</c:v>
                </c:pt>
                <c:pt idx="353">
                  <c:v>45041</c:v>
                </c:pt>
                <c:pt idx="354">
                  <c:v>45042</c:v>
                </c:pt>
                <c:pt idx="355">
                  <c:v>45043</c:v>
                </c:pt>
                <c:pt idx="356">
                  <c:v>45044</c:v>
                </c:pt>
                <c:pt idx="357">
                  <c:v>45047</c:v>
                </c:pt>
                <c:pt idx="358">
                  <c:v>45048</c:v>
                </c:pt>
                <c:pt idx="359">
                  <c:v>45049</c:v>
                </c:pt>
                <c:pt idx="360">
                  <c:v>45050</c:v>
                </c:pt>
                <c:pt idx="361">
                  <c:v>45051</c:v>
                </c:pt>
                <c:pt idx="362">
                  <c:v>45054</c:v>
                </c:pt>
                <c:pt idx="363">
                  <c:v>45055</c:v>
                </c:pt>
                <c:pt idx="364">
                  <c:v>45056</c:v>
                </c:pt>
                <c:pt idx="365">
                  <c:v>45057</c:v>
                </c:pt>
                <c:pt idx="366">
                  <c:v>45058</c:v>
                </c:pt>
                <c:pt idx="367">
                  <c:v>45061</c:v>
                </c:pt>
                <c:pt idx="368">
                  <c:v>45062</c:v>
                </c:pt>
                <c:pt idx="369">
                  <c:v>45063</c:v>
                </c:pt>
                <c:pt idx="370">
                  <c:v>45064</c:v>
                </c:pt>
                <c:pt idx="371">
                  <c:v>45065</c:v>
                </c:pt>
                <c:pt idx="372">
                  <c:v>45068</c:v>
                </c:pt>
                <c:pt idx="373">
                  <c:v>45069</c:v>
                </c:pt>
                <c:pt idx="374">
                  <c:v>45070</c:v>
                </c:pt>
                <c:pt idx="375">
                  <c:v>45071</c:v>
                </c:pt>
                <c:pt idx="376">
                  <c:v>45072</c:v>
                </c:pt>
                <c:pt idx="377">
                  <c:v>45075</c:v>
                </c:pt>
                <c:pt idx="378">
                  <c:v>45076</c:v>
                </c:pt>
                <c:pt idx="379">
                  <c:v>45077</c:v>
                </c:pt>
                <c:pt idx="380">
                  <c:v>45078</c:v>
                </c:pt>
                <c:pt idx="381">
                  <c:v>45079</c:v>
                </c:pt>
                <c:pt idx="382">
                  <c:v>45082</c:v>
                </c:pt>
                <c:pt idx="383">
                  <c:v>45083</c:v>
                </c:pt>
                <c:pt idx="384">
                  <c:v>45084</c:v>
                </c:pt>
                <c:pt idx="385">
                  <c:v>45085</c:v>
                </c:pt>
                <c:pt idx="386">
                  <c:v>45086</c:v>
                </c:pt>
                <c:pt idx="387">
                  <c:v>45089</c:v>
                </c:pt>
                <c:pt idx="388">
                  <c:v>45090</c:v>
                </c:pt>
                <c:pt idx="389">
                  <c:v>45091</c:v>
                </c:pt>
                <c:pt idx="390">
                  <c:v>45092</c:v>
                </c:pt>
                <c:pt idx="391">
                  <c:v>45093</c:v>
                </c:pt>
                <c:pt idx="392">
                  <c:v>45096</c:v>
                </c:pt>
                <c:pt idx="393">
                  <c:v>45097</c:v>
                </c:pt>
                <c:pt idx="394">
                  <c:v>45098</c:v>
                </c:pt>
                <c:pt idx="395">
                  <c:v>45099</c:v>
                </c:pt>
                <c:pt idx="396">
                  <c:v>45100</c:v>
                </c:pt>
                <c:pt idx="397">
                  <c:v>45103</c:v>
                </c:pt>
                <c:pt idx="398">
                  <c:v>45104</c:v>
                </c:pt>
                <c:pt idx="399">
                  <c:v>45105</c:v>
                </c:pt>
                <c:pt idx="400">
                  <c:v>45106</c:v>
                </c:pt>
                <c:pt idx="401">
                  <c:v>45107</c:v>
                </c:pt>
                <c:pt idx="402">
                  <c:v>45110</c:v>
                </c:pt>
                <c:pt idx="403">
                  <c:v>45111</c:v>
                </c:pt>
                <c:pt idx="404">
                  <c:v>45112</c:v>
                </c:pt>
                <c:pt idx="405">
                  <c:v>45113</c:v>
                </c:pt>
                <c:pt idx="406">
                  <c:v>45114</c:v>
                </c:pt>
                <c:pt idx="407">
                  <c:v>45117</c:v>
                </c:pt>
                <c:pt idx="408">
                  <c:v>45118</c:v>
                </c:pt>
                <c:pt idx="409">
                  <c:v>45119</c:v>
                </c:pt>
                <c:pt idx="410">
                  <c:v>45120</c:v>
                </c:pt>
                <c:pt idx="411">
                  <c:v>45121</c:v>
                </c:pt>
                <c:pt idx="412">
                  <c:v>45124</c:v>
                </c:pt>
                <c:pt idx="413">
                  <c:v>45125</c:v>
                </c:pt>
                <c:pt idx="414">
                  <c:v>45126</c:v>
                </c:pt>
                <c:pt idx="415">
                  <c:v>45127</c:v>
                </c:pt>
                <c:pt idx="416">
                  <c:v>45128</c:v>
                </c:pt>
                <c:pt idx="417">
                  <c:v>45131</c:v>
                </c:pt>
                <c:pt idx="418">
                  <c:v>45132</c:v>
                </c:pt>
                <c:pt idx="419">
                  <c:v>45133</c:v>
                </c:pt>
                <c:pt idx="420">
                  <c:v>45134</c:v>
                </c:pt>
                <c:pt idx="421">
                  <c:v>45135</c:v>
                </c:pt>
                <c:pt idx="422">
                  <c:v>45138</c:v>
                </c:pt>
                <c:pt idx="423">
                  <c:v>45139</c:v>
                </c:pt>
                <c:pt idx="424">
                  <c:v>45140</c:v>
                </c:pt>
                <c:pt idx="425">
                  <c:v>45141</c:v>
                </c:pt>
                <c:pt idx="426">
                  <c:v>45142</c:v>
                </c:pt>
                <c:pt idx="427">
                  <c:v>45145</c:v>
                </c:pt>
                <c:pt idx="428">
                  <c:v>45146</c:v>
                </c:pt>
                <c:pt idx="429">
                  <c:v>45147</c:v>
                </c:pt>
                <c:pt idx="430">
                  <c:v>45148</c:v>
                </c:pt>
                <c:pt idx="431">
                  <c:v>45149</c:v>
                </c:pt>
                <c:pt idx="432">
                  <c:v>45152</c:v>
                </c:pt>
                <c:pt idx="433">
                  <c:v>45153</c:v>
                </c:pt>
                <c:pt idx="434">
                  <c:v>45154</c:v>
                </c:pt>
                <c:pt idx="435">
                  <c:v>45155</c:v>
                </c:pt>
                <c:pt idx="436">
                  <c:v>45156</c:v>
                </c:pt>
                <c:pt idx="437">
                  <c:v>45159</c:v>
                </c:pt>
                <c:pt idx="438">
                  <c:v>45160</c:v>
                </c:pt>
                <c:pt idx="439">
                  <c:v>45161</c:v>
                </c:pt>
                <c:pt idx="440">
                  <c:v>45162</c:v>
                </c:pt>
                <c:pt idx="441">
                  <c:v>45163</c:v>
                </c:pt>
                <c:pt idx="442">
                  <c:v>45166</c:v>
                </c:pt>
                <c:pt idx="443">
                  <c:v>45167</c:v>
                </c:pt>
                <c:pt idx="444">
                  <c:v>45168</c:v>
                </c:pt>
                <c:pt idx="445">
                  <c:v>45169</c:v>
                </c:pt>
                <c:pt idx="446">
                  <c:v>45170</c:v>
                </c:pt>
                <c:pt idx="447">
                  <c:v>45173</c:v>
                </c:pt>
                <c:pt idx="448">
                  <c:v>45174</c:v>
                </c:pt>
                <c:pt idx="449">
                  <c:v>45175</c:v>
                </c:pt>
                <c:pt idx="450">
                  <c:v>45176</c:v>
                </c:pt>
                <c:pt idx="451">
                  <c:v>45177</c:v>
                </c:pt>
                <c:pt idx="452">
                  <c:v>45180</c:v>
                </c:pt>
                <c:pt idx="453">
                  <c:v>45181</c:v>
                </c:pt>
                <c:pt idx="454">
                  <c:v>45182</c:v>
                </c:pt>
                <c:pt idx="455">
                  <c:v>45183</c:v>
                </c:pt>
                <c:pt idx="456">
                  <c:v>45184</c:v>
                </c:pt>
                <c:pt idx="457">
                  <c:v>45187</c:v>
                </c:pt>
                <c:pt idx="458">
                  <c:v>45188</c:v>
                </c:pt>
                <c:pt idx="459">
                  <c:v>45189</c:v>
                </c:pt>
                <c:pt idx="460">
                  <c:v>45190</c:v>
                </c:pt>
                <c:pt idx="461">
                  <c:v>45191</c:v>
                </c:pt>
                <c:pt idx="462">
                  <c:v>45194</c:v>
                </c:pt>
                <c:pt idx="463">
                  <c:v>45195</c:v>
                </c:pt>
                <c:pt idx="464">
                  <c:v>45196</c:v>
                </c:pt>
                <c:pt idx="465">
                  <c:v>45197</c:v>
                </c:pt>
                <c:pt idx="466">
                  <c:v>45198</c:v>
                </c:pt>
                <c:pt idx="467">
                  <c:v>45201</c:v>
                </c:pt>
                <c:pt idx="468">
                  <c:v>45202</c:v>
                </c:pt>
                <c:pt idx="469">
                  <c:v>45203</c:v>
                </c:pt>
                <c:pt idx="470">
                  <c:v>45204</c:v>
                </c:pt>
                <c:pt idx="471">
                  <c:v>45205</c:v>
                </c:pt>
                <c:pt idx="472">
                  <c:v>45208</c:v>
                </c:pt>
                <c:pt idx="473">
                  <c:v>45209</c:v>
                </c:pt>
                <c:pt idx="474">
                  <c:v>45210</c:v>
                </c:pt>
                <c:pt idx="475">
                  <c:v>45211</c:v>
                </c:pt>
                <c:pt idx="476">
                  <c:v>45212</c:v>
                </c:pt>
                <c:pt idx="477">
                  <c:v>45215</c:v>
                </c:pt>
                <c:pt idx="478">
                  <c:v>45216</c:v>
                </c:pt>
                <c:pt idx="479">
                  <c:v>45217</c:v>
                </c:pt>
                <c:pt idx="480">
                  <c:v>45218</c:v>
                </c:pt>
                <c:pt idx="481">
                  <c:v>45219</c:v>
                </c:pt>
                <c:pt idx="482">
                  <c:v>45222</c:v>
                </c:pt>
                <c:pt idx="483">
                  <c:v>45223</c:v>
                </c:pt>
                <c:pt idx="484">
                  <c:v>45224</c:v>
                </c:pt>
                <c:pt idx="485">
                  <c:v>45225</c:v>
                </c:pt>
                <c:pt idx="486">
                  <c:v>45226</c:v>
                </c:pt>
                <c:pt idx="487">
                  <c:v>45229</c:v>
                </c:pt>
                <c:pt idx="488">
                  <c:v>45230</c:v>
                </c:pt>
                <c:pt idx="489">
                  <c:v>45231</c:v>
                </c:pt>
                <c:pt idx="490">
                  <c:v>45232</c:v>
                </c:pt>
                <c:pt idx="491">
                  <c:v>45233</c:v>
                </c:pt>
                <c:pt idx="492">
                  <c:v>45236</c:v>
                </c:pt>
                <c:pt idx="493">
                  <c:v>45237</c:v>
                </c:pt>
                <c:pt idx="494">
                  <c:v>45238</c:v>
                </c:pt>
                <c:pt idx="495">
                  <c:v>45239</c:v>
                </c:pt>
                <c:pt idx="496">
                  <c:v>45240</c:v>
                </c:pt>
                <c:pt idx="497">
                  <c:v>45243</c:v>
                </c:pt>
                <c:pt idx="498">
                  <c:v>45244</c:v>
                </c:pt>
                <c:pt idx="499">
                  <c:v>45245</c:v>
                </c:pt>
                <c:pt idx="500">
                  <c:v>45246</c:v>
                </c:pt>
                <c:pt idx="501">
                  <c:v>45247</c:v>
                </c:pt>
                <c:pt idx="502">
                  <c:v>45250</c:v>
                </c:pt>
                <c:pt idx="503">
                  <c:v>45251</c:v>
                </c:pt>
                <c:pt idx="504">
                  <c:v>45252</c:v>
                </c:pt>
                <c:pt idx="505">
                  <c:v>45253</c:v>
                </c:pt>
                <c:pt idx="506">
                  <c:v>45254</c:v>
                </c:pt>
                <c:pt idx="507">
                  <c:v>45257</c:v>
                </c:pt>
                <c:pt idx="508">
                  <c:v>45258</c:v>
                </c:pt>
                <c:pt idx="509">
                  <c:v>45259</c:v>
                </c:pt>
                <c:pt idx="510">
                  <c:v>45260</c:v>
                </c:pt>
                <c:pt idx="511">
                  <c:v>45261</c:v>
                </c:pt>
                <c:pt idx="512">
                  <c:v>45264</c:v>
                </c:pt>
                <c:pt idx="513">
                  <c:v>45265</c:v>
                </c:pt>
                <c:pt idx="514">
                  <c:v>45266</c:v>
                </c:pt>
                <c:pt idx="515">
                  <c:v>45267</c:v>
                </c:pt>
                <c:pt idx="516">
                  <c:v>45268</c:v>
                </c:pt>
                <c:pt idx="517">
                  <c:v>45271</c:v>
                </c:pt>
                <c:pt idx="518">
                  <c:v>45272</c:v>
                </c:pt>
                <c:pt idx="519">
                  <c:v>45273</c:v>
                </c:pt>
                <c:pt idx="520">
                  <c:v>45274</c:v>
                </c:pt>
                <c:pt idx="521">
                  <c:v>45275</c:v>
                </c:pt>
                <c:pt idx="522">
                  <c:v>45278</c:v>
                </c:pt>
                <c:pt idx="523">
                  <c:v>45279</c:v>
                </c:pt>
                <c:pt idx="524">
                  <c:v>45280</c:v>
                </c:pt>
                <c:pt idx="525">
                  <c:v>45281</c:v>
                </c:pt>
                <c:pt idx="526">
                  <c:v>45282</c:v>
                </c:pt>
                <c:pt idx="527">
                  <c:v>45286</c:v>
                </c:pt>
                <c:pt idx="528">
                  <c:v>45287</c:v>
                </c:pt>
                <c:pt idx="529">
                  <c:v>45288</c:v>
                </c:pt>
                <c:pt idx="530">
                  <c:v>45289</c:v>
                </c:pt>
                <c:pt idx="531">
                  <c:v>45293</c:v>
                </c:pt>
                <c:pt idx="532">
                  <c:v>45294</c:v>
                </c:pt>
                <c:pt idx="533">
                  <c:v>45295</c:v>
                </c:pt>
                <c:pt idx="534">
                  <c:v>45296</c:v>
                </c:pt>
                <c:pt idx="535">
                  <c:v>45299</c:v>
                </c:pt>
                <c:pt idx="536">
                  <c:v>45300</c:v>
                </c:pt>
                <c:pt idx="537">
                  <c:v>45301</c:v>
                </c:pt>
                <c:pt idx="538">
                  <c:v>45302</c:v>
                </c:pt>
                <c:pt idx="539">
                  <c:v>45303</c:v>
                </c:pt>
                <c:pt idx="540">
                  <c:v>45306</c:v>
                </c:pt>
                <c:pt idx="541">
                  <c:v>45307</c:v>
                </c:pt>
                <c:pt idx="542">
                  <c:v>45308</c:v>
                </c:pt>
                <c:pt idx="543">
                  <c:v>45309</c:v>
                </c:pt>
                <c:pt idx="544">
                  <c:v>45310</c:v>
                </c:pt>
                <c:pt idx="545">
                  <c:v>45313</c:v>
                </c:pt>
                <c:pt idx="546">
                  <c:v>45314</c:v>
                </c:pt>
                <c:pt idx="547">
                  <c:v>45315</c:v>
                </c:pt>
                <c:pt idx="548">
                  <c:v>45316</c:v>
                </c:pt>
                <c:pt idx="549">
                  <c:v>45317</c:v>
                </c:pt>
                <c:pt idx="550">
                  <c:v>45320</c:v>
                </c:pt>
                <c:pt idx="551">
                  <c:v>45321</c:v>
                </c:pt>
                <c:pt idx="552">
                  <c:v>45322</c:v>
                </c:pt>
                <c:pt idx="553">
                  <c:v>45323</c:v>
                </c:pt>
                <c:pt idx="554">
                  <c:v>45324</c:v>
                </c:pt>
                <c:pt idx="555">
                  <c:v>45327</c:v>
                </c:pt>
                <c:pt idx="556">
                  <c:v>45328</c:v>
                </c:pt>
                <c:pt idx="557">
                  <c:v>45329</c:v>
                </c:pt>
                <c:pt idx="558">
                  <c:v>45330</c:v>
                </c:pt>
                <c:pt idx="559">
                  <c:v>45331</c:v>
                </c:pt>
                <c:pt idx="560">
                  <c:v>45334</c:v>
                </c:pt>
                <c:pt idx="561">
                  <c:v>45335</c:v>
                </c:pt>
                <c:pt idx="562">
                  <c:v>45336</c:v>
                </c:pt>
                <c:pt idx="563">
                  <c:v>45337</c:v>
                </c:pt>
                <c:pt idx="564">
                  <c:v>45338</c:v>
                </c:pt>
                <c:pt idx="565">
                  <c:v>45341</c:v>
                </c:pt>
                <c:pt idx="566">
                  <c:v>45342</c:v>
                </c:pt>
                <c:pt idx="567">
                  <c:v>45343</c:v>
                </c:pt>
                <c:pt idx="568">
                  <c:v>45344</c:v>
                </c:pt>
                <c:pt idx="569">
                  <c:v>45345</c:v>
                </c:pt>
                <c:pt idx="570">
                  <c:v>45348</c:v>
                </c:pt>
                <c:pt idx="571">
                  <c:v>45349</c:v>
                </c:pt>
                <c:pt idx="572">
                  <c:v>45350</c:v>
                </c:pt>
                <c:pt idx="573">
                  <c:v>45351</c:v>
                </c:pt>
                <c:pt idx="574">
                  <c:v>45352</c:v>
                </c:pt>
                <c:pt idx="575">
                  <c:v>45355</c:v>
                </c:pt>
                <c:pt idx="576">
                  <c:v>45356</c:v>
                </c:pt>
                <c:pt idx="577">
                  <c:v>45357</c:v>
                </c:pt>
                <c:pt idx="578">
                  <c:v>45358</c:v>
                </c:pt>
                <c:pt idx="579">
                  <c:v>45359</c:v>
                </c:pt>
                <c:pt idx="580">
                  <c:v>45362</c:v>
                </c:pt>
                <c:pt idx="581">
                  <c:v>45363</c:v>
                </c:pt>
                <c:pt idx="582">
                  <c:v>45364</c:v>
                </c:pt>
                <c:pt idx="583">
                  <c:v>45365</c:v>
                </c:pt>
                <c:pt idx="584">
                  <c:v>45366</c:v>
                </c:pt>
                <c:pt idx="585">
                  <c:v>45369</c:v>
                </c:pt>
                <c:pt idx="586">
                  <c:v>45370</c:v>
                </c:pt>
                <c:pt idx="587">
                  <c:v>45371</c:v>
                </c:pt>
                <c:pt idx="588">
                  <c:v>45372</c:v>
                </c:pt>
                <c:pt idx="589">
                  <c:v>45373</c:v>
                </c:pt>
                <c:pt idx="590">
                  <c:v>45376</c:v>
                </c:pt>
                <c:pt idx="591">
                  <c:v>45377</c:v>
                </c:pt>
                <c:pt idx="592">
                  <c:v>45378</c:v>
                </c:pt>
                <c:pt idx="593">
                  <c:v>45379</c:v>
                </c:pt>
                <c:pt idx="594">
                  <c:v>45380</c:v>
                </c:pt>
                <c:pt idx="595">
                  <c:v>45383</c:v>
                </c:pt>
                <c:pt idx="596">
                  <c:v>45384</c:v>
                </c:pt>
                <c:pt idx="597">
                  <c:v>45385</c:v>
                </c:pt>
                <c:pt idx="598">
                  <c:v>45386</c:v>
                </c:pt>
                <c:pt idx="599">
                  <c:v>45387</c:v>
                </c:pt>
                <c:pt idx="600">
                  <c:v>45390</c:v>
                </c:pt>
                <c:pt idx="601">
                  <c:v>45391</c:v>
                </c:pt>
                <c:pt idx="602">
                  <c:v>45392</c:v>
                </c:pt>
                <c:pt idx="603">
                  <c:v>45393</c:v>
                </c:pt>
                <c:pt idx="604">
                  <c:v>45394</c:v>
                </c:pt>
                <c:pt idx="605">
                  <c:v>45397</c:v>
                </c:pt>
                <c:pt idx="606">
                  <c:v>45398</c:v>
                </c:pt>
                <c:pt idx="607">
                  <c:v>45399</c:v>
                </c:pt>
                <c:pt idx="608">
                  <c:v>45400</c:v>
                </c:pt>
                <c:pt idx="609">
                  <c:v>45401</c:v>
                </c:pt>
                <c:pt idx="610">
                  <c:v>45404</c:v>
                </c:pt>
                <c:pt idx="611">
                  <c:v>45405</c:v>
                </c:pt>
                <c:pt idx="612">
                  <c:v>45406</c:v>
                </c:pt>
                <c:pt idx="613">
                  <c:v>45407</c:v>
                </c:pt>
                <c:pt idx="614">
                  <c:v>45408</c:v>
                </c:pt>
                <c:pt idx="615">
                  <c:v>45411</c:v>
                </c:pt>
                <c:pt idx="616">
                  <c:v>45412</c:v>
                </c:pt>
                <c:pt idx="617">
                  <c:v>45413</c:v>
                </c:pt>
                <c:pt idx="618">
                  <c:v>45414</c:v>
                </c:pt>
                <c:pt idx="619">
                  <c:v>45415</c:v>
                </c:pt>
                <c:pt idx="620">
                  <c:v>45418</c:v>
                </c:pt>
                <c:pt idx="621">
                  <c:v>45419</c:v>
                </c:pt>
                <c:pt idx="622">
                  <c:v>45420</c:v>
                </c:pt>
                <c:pt idx="623">
                  <c:v>45421</c:v>
                </c:pt>
                <c:pt idx="624">
                  <c:v>45422</c:v>
                </c:pt>
                <c:pt idx="625">
                  <c:v>45425</c:v>
                </c:pt>
                <c:pt idx="626">
                  <c:v>45426</c:v>
                </c:pt>
                <c:pt idx="627">
                  <c:v>45427</c:v>
                </c:pt>
                <c:pt idx="628">
                  <c:v>45428</c:v>
                </c:pt>
                <c:pt idx="629">
                  <c:v>45429</c:v>
                </c:pt>
                <c:pt idx="630">
                  <c:v>45432</c:v>
                </c:pt>
                <c:pt idx="631">
                  <c:v>45433</c:v>
                </c:pt>
                <c:pt idx="632">
                  <c:v>45434</c:v>
                </c:pt>
                <c:pt idx="633">
                  <c:v>45435</c:v>
                </c:pt>
                <c:pt idx="634">
                  <c:v>45436</c:v>
                </c:pt>
                <c:pt idx="635">
                  <c:v>45439</c:v>
                </c:pt>
                <c:pt idx="636">
                  <c:v>45440</c:v>
                </c:pt>
                <c:pt idx="637">
                  <c:v>45441</c:v>
                </c:pt>
                <c:pt idx="638">
                  <c:v>45442</c:v>
                </c:pt>
                <c:pt idx="639">
                  <c:v>45443</c:v>
                </c:pt>
                <c:pt idx="640">
                  <c:v>45446</c:v>
                </c:pt>
                <c:pt idx="641">
                  <c:v>45447</c:v>
                </c:pt>
                <c:pt idx="642">
                  <c:v>45448</c:v>
                </c:pt>
                <c:pt idx="643">
                  <c:v>45449</c:v>
                </c:pt>
                <c:pt idx="644">
                  <c:v>45450</c:v>
                </c:pt>
                <c:pt idx="645">
                  <c:v>45453</c:v>
                </c:pt>
                <c:pt idx="646">
                  <c:v>45454</c:v>
                </c:pt>
                <c:pt idx="647">
                  <c:v>45455</c:v>
                </c:pt>
                <c:pt idx="648">
                  <c:v>45456</c:v>
                </c:pt>
                <c:pt idx="649">
                  <c:v>45457</c:v>
                </c:pt>
                <c:pt idx="650">
                  <c:v>45460</c:v>
                </c:pt>
                <c:pt idx="651">
                  <c:v>45461</c:v>
                </c:pt>
                <c:pt idx="652">
                  <c:v>45462</c:v>
                </c:pt>
                <c:pt idx="653">
                  <c:v>45463</c:v>
                </c:pt>
                <c:pt idx="654">
                  <c:v>45464</c:v>
                </c:pt>
                <c:pt idx="655">
                  <c:v>45467</c:v>
                </c:pt>
                <c:pt idx="656">
                  <c:v>45468</c:v>
                </c:pt>
                <c:pt idx="657">
                  <c:v>45469</c:v>
                </c:pt>
                <c:pt idx="658">
                  <c:v>45470</c:v>
                </c:pt>
                <c:pt idx="659">
                  <c:v>45471</c:v>
                </c:pt>
                <c:pt idx="660">
                  <c:v>45474</c:v>
                </c:pt>
                <c:pt idx="661">
                  <c:v>45475</c:v>
                </c:pt>
                <c:pt idx="662">
                  <c:v>45476</c:v>
                </c:pt>
                <c:pt idx="663">
                  <c:v>45477</c:v>
                </c:pt>
                <c:pt idx="664">
                  <c:v>45478</c:v>
                </c:pt>
                <c:pt idx="665">
                  <c:v>45481</c:v>
                </c:pt>
                <c:pt idx="666">
                  <c:v>45482</c:v>
                </c:pt>
                <c:pt idx="667">
                  <c:v>45483</c:v>
                </c:pt>
                <c:pt idx="668">
                  <c:v>45484</c:v>
                </c:pt>
                <c:pt idx="669">
                  <c:v>45485</c:v>
                </c:pt>
                <c:pt idx="670">
                  <c:v>45488</c:v>
                </c:pt>
                <c:pt idx="671">
                  <c:v>45489</c:v>
                </c:pt>
                <c:pt idx="672">
                  <c:v>45490</c:v>
                </c:pt>
                <c:pt idx="673">
                  <c:v>45491</c:v>
                </c:pt>
                <c:pt idx="674">
                  <c:v>45492</c:v>
                </c:pt>
                <c:pt idx="675">
                  <c:v>45495</c:v>
                </c:pt>
                <c:pt idx="676">
                  <c:v>45496</c:v>
                </c:pt>
                <c:pt idx="677">
                  <c:v>45497</c:v>
                </c:pt>
                <c:pt idx="678">
                  <c:v>45498</c:v>
                </c:pt>
                <c:pt idx="679">
                  <c:v>45499</c:v>
                </c:pt>
                <c:pt idx="680">
                  <c:v>45502</c:v>
                </c:pt>
                <c:pt idx="681">
                  <c:v>45503</c:v>
                </c:pt>
                <c:pt idx="682">
                  <c:v>45504</c:v>
                </c:pt>
                <c:pt idx="683">
                  <c:v>45505</c:v>
                </c:pt>
                <c:pt idx="684">
                  <c:v>45506</c:v>
                </c:pt>
                <c:pt idx="685">
                  <c:v>45509</c:v>
                </c:pt>
                <c:pt idx="686">
                  <c:v>45510</c:v>
                </c:pt>
                <c:pt idx="687">
                  <c:v>45511</c:v>
                </c:pt>
                <c:pt idx="688">
                  <c:v>45512</c:v>
                </c:pt>
                <c:pt idx="689">
                  <c:v>45513</c:v>
                </c:pt>
                <c:pt idx="690">
                  <c:v>45516</c:v>
                </c:pt>
                <c:pt idx="691">
                  <c:v>45517</c:v>
                </c:pt>
                <c:pt idx="692">
                  <c:v>45518</c:v>
                </c:pt>
                <c:pt idx="693">
                  <c:v>45519</c:v>
                </c:pt>
                <c:pt idx="694">
                  <c:v>45520</c:v>
                </c:pt>
                <c:pt idx="695">
                  <c:v>45523</c:v>
                </c:pt>
                <c:pt idx="696">
                  <c:v>45524</c:v>
                </c:pt>
                <c:pt idx="697">
                  <c:v>45525</c:v>
                </c:pt>
                <c:pt idx="698">
                  <c:v>45526</c:v>
                </c:pt>
                <c:pt idx="699">
                  <c:v>45527</c:v>
                </c:pt>
                <c:pt idx="700">
                  <c:v>45530</c:v>
                </c:pt>
                <c:pt idx="701">
                  <c:v>45531</c:v>
                </c:pt>
                <c:pt idx="702">
                  <c:v>45532</c:v>
                </c:pt>
                <c:pt idx="703">
                  <c:v>45533</c:v>
                </c:pt>
                <c:pt idx="704">
                  <c:v>45534</c:v>
                </c:pt>
                <c:pt idx="705">
                  <c:v>45537</c:v>
                </c:pt>
                <c:pt idx="706">
                  <c:v>45538</c:v>
                </c:pt>
                <c:pt idx="707">
                  <c:v>45539</c:v>
                </c:pt>
                <c:pt idx="708">
                  <c:v>45540</c:v>
                </c:pt>
                <c:pt idx="709">
                  <c:v>45541</c:v>
                </c:pt>
                <c:pt idx="710">
                  <c:v>45544</c:v>
                </c:pt>
                <c:pt idx="711">
                  <c:v>45545</c:v>
                </c:pt>
                <c:pt idx="712">
                  <c:v>45546</c:v>
                </c:pt>
                <c:pt idx="713">
                  <c:v>45547</c:v>
                </c:pt>
                <c:pt idx="714">
                  <c:v>45548</c:v>
                </c:pt>
                <c:pt idx="715">
                  <c:v>45551</c:v>
                </c:pt>
                <c:pt idx="716">
                  <c:v>45552</c:v>
                </c:pt>
                <c:pt idx="717">
                  <c:v>45553</c:v>
                </c:pt>
                <c:pt idx="718">
                  <c:v>45554</c:v>
                </c:pt>
                <c:pt idx="719">
                  <c:v>45555</c:v>
                </c:pt>
                <c:pt idx="720">
                  <c:v>45558</c:v>
                </c:pt>
                <c:pt idx="721">
                  <c:v>45559</c:v>
                </c:pt>
                <c:pt idx="722">
                  <c:v>45560</c:v>
                </c:pt>
                <c:pt idx="723">
                  <c:v>45561</c:v>
                </c:pt>
                <c:pt idx="724">
                  <c:v>45562</c:v>
                </c:pt>
                <c:pt idx="725">
                  <c:v>45565</c:v>
                </c:pt>
                <c:pt idx="726">
                  <c:v>45566</c:v>
                </c:pt>
                <c:pt idx="727">
                  <c:v>45567</c:v>
                </c:pt>
                <c:pt idx="728">
                  <c:v>45568</c:v>
                </c:pt>
                <c:pt idx="729">
                  <c:v>45569</c:v>
                </c:pt>
                <c:pt idx="730">
                  <c:v>45572</c:v>
                </c:pt>
                <c:pt idx="731">
                  <c:v>45573</c:v>
                </c:pt>
                <c:pt idx="732">
                  <c:v>45574</c:v>
                </c:pt>
                <c:pt idx="733">
                  <c:v>45575</c:v>
                </c:pt>
                <c:pt idx="734">
                  <c:v>45576</c:v>
                </c:pt>
                <c:pt idx="735">
                  <c:v>45579</c:v>
                </c:pt>
                <c:pt idx="736">
                  <c:v>45580</c:v>
                </c:pt>
                <c:pt idx="737">
                  <c:v>45581</c:v>
                </c:pt>
                <c:pt idx="738">
                  <c:v>45582</c:v>
                </c:pt>
                <c:pt idx="739">
                  <c:v>45583</c:v>
                </c:pt>
                <c:pt idx="740">
                  <c:v>45586</c:v>
                </c:pt>
                <c:pt idx="741">
                  <c:v>45587</c:v>
                </c:pt>
                <c:pt idx="742">
                  <c:v>45588</c:v>
                </c:pt>
                <c:pt idx="743">
                  <c:v>45589</c:v>
                </c:pt>
                <c:pt idx="744">
                  <c:v>45590</c:v>
                </c:pt>
                <c:pt idx="745">
                  <c:v>45593</c:v>
                </c:pt>
                <c:pt idx="746">
                  <c:v>45594</c:v>
                </c:pt>
                <c:pt idx="747">
                  <c:v>45595</c:v>
                </c:pt>
                <c:pt idx="748">
                  <c:v>45596</c:v>
                </c:pt>
                <c:pt idx="749">
                  <c:v>45597</c:v>
                </c:pt>
                <c:pt idx="750">
                  <c:v>45600</c:v>
                </c:pt>
                <c:pt idx="751">
                  <c:v>45601</c:v>
                </c:pt>
                <c:pt idx="752">
                  <c:v>45602</c:v>
                </c:pt>
                <c:pt idx="753">
                  <c:v>45603</c:v>
                </c:pt>
                <c:pt idx="754">
                  <c:v>45604</c:v>
                </c:pt>
                <c:pt idx="755">
                  <c:v>45607</c:v>
                </c:pt>
                <c:pt idx="756">
                  <c:v>45608</c:v>
                </c:pt>
                <c:pt idx="757">
                  <c:v>45609</c:v>
                </c:pt>
                <c:pt idx="758">
                  <c:v>45610</c:v>
                </c:pt>
                <c:pt idx="759">
                  <c:v>45611</c:v>
                </c:pt>
                <c:pt idx="760">
                  <c:v>45614</c:v>
                </c:pt>
                <c:pt idx="761">
                  <c:v>45615</c:v>
                </c:pt>
                <c:pt idx="762">
                  <c:v>45616</c:v>
                </c:pt>
                <c:pt idx="763">
                  <c:v>45617</c:v>
                </c:pt>
                <c:pt idx="764">
                  <c:v>45618</c:v>
                </c:pt>
                <c:pt idx="765">
                  <c:v>45621</c:v>
                </c:pt>
                <c:pt idx="766">
                  <c:v>45622</c:v>
                </c:pt>
                <c:pt idx="767">
                  <c:v>45623</c:v>
                </c:pt>
                <c:pt idx="768">
                  <c:v>45624</c:v>
                </c:pt>
                <c:pt idx="769">
                  <c:v>45625</c:v>
                </c:pt>
                <c:pt idx="770">
                  <c:v>45628</c:v>
                </c:pt>
                <c:pt idx="771">
                  <c:v>45629</c:v>
                </c:pt>
                <c:pt idx="772">
                  <c:v>45630</c:v>
                </c:pt>
                <c:pt idx="773">
                  <c:v>45631</c:v>
                </c:pt>
                <c:pt idx="774">
                  <c:v>45632</c:v>
                </c:pt>
                <c:pt idx="775">
                  <c:v>45635</c:v>
                </c:pt>
                <c:pt idx="776">
                  <c:v>45636</c:v>
                </c:pt>
                <c:pt idx="777">
                  <c:v>45637</c:v>
                </c:pt>
                <c:pt idx="778">
                  <c:v>45638</c:v>
                </c:pt>
                <c:pt idx="779">
                  <c:v>45639</c:v>
                </c:pt>
                <c:pt idx="780">
                  <c:v>45642</c:v>
                </c:pt>
                <c:pt idx="781">
                  <c:v>45643</c:v>
                </c:pt>
                <c:pt idx="782">
                  <c:v>45644</c:v>
                </c:pt>
                <c:pt idx="783">
                  <c:v>45645</c:v>
                </c:pt>
                <c:pt idx="784">
                  <c:v>45646</c:v>
                </c:pt>
                <c:pt idx="785">
                  <c:v>45649</c:v>
                </c:pt>
                <c:pt idx="786">
                  <c:v>45650</c:v>
                </c:pt>
                <c:pt idx="787">
                  <c:v>45651</c:v>
                </c:pt>
                <c:pt idx="788">
                  <c:v>45652</c:v>
                </c:pt>
                <c:pt idx="789">
                  <c:v>45653</c:v>
                </c:pt>
                <c:pt idx="790">
                  <c:v>45656</c:v>
                </c:pt>
                <c:pt idx="791">
                  <c:v>45657</c:v>
                </c:pt>
                <c:pt idx="792">
                  <c:v>45658</c:v>
                </c:pt>
                <c:pt idx="793">
                  <c:v>45659</c:v>
                </c:pt>
                <c:pt idx="794">
                  <c:v>45660</c:v>
                </c:pt>
                <c:pt idx="795">
                  <c:v>45663</c:v>
                </c:pt>
                <c:pt idx="796">
                  <c:v>45664</c:v>
                </c:pt>
                <c:pt idx="797">
                  <c:v>45665</c:v>
                </c:pt>
                <c:pt idx="798">
                  <c:v>45666</c:v>
                </c:pt>
                <c:pt idx="799">
                  <c:v>45667</c:v>
                </c:pt>
                <c:pt idx="800">
                  <c:v>45670</c:v>
                </c:pt>
                <c:pt idx="801">
                  <c:v>45671</c:v>
                </c:pt>
                <c:pt idx="802">
                  <c:v>45672</c:v>
                </c:pt>
                <c:pt idx="803">
                  <c:v>45673</c:v>
                </c:pt>
                <c:pt idx="804">
                  <c:v>45674</c:v>
                </c:pt>
                <c:pt idx="805">
                  <c:v>45677</c:v>
                </c:pt>
                <c:pt idx="806">
                  <c:v>45678</c:v>
                </c:pt>
                <c:pt idx="807">
                  <c:v>45679</c:v>
                </c:pt>
                <c:pt idx="808">
                  <c:v>45680</c:v>
                </c:pt>
                <c:pt idx="809">
                  <c:v>45681</c:v>
                </c:pt>
                <c:pt idx="810">
                  <c:v>45684</c:v>
                </c:pt>
                <c:pt idx="811">
                  <c:v>45685</c:v>
                </c:pt>
                <c:pt idx="812">
                  <c:v>45686</c:v>
                </c:pt>
                <c:pt idx="813">
                  <c:v>45687</c:v>
                </c:pt>
                <c:pt idx="814">
                  <c:v>45688</c:v>
                </c:pt>
                <c:pt idx="815">
                  <c:v>45691</c:v>
                </c:pt>
                <c:pt idx="816">
                  <c:v>45692</c:v>
                </c:pt>
                <c:pt idx="817">
                  <c:v>45693</c:v>
                </c:pt>
                <c:pt idx="818">
                  <c:v>45694</c:v>
                </c:pt>
                <c:pt idx="819">
                  <c:v>45695</c:v>
                </c:pt>
                <c:pt idx="820">
                  <c:v>45698</c:v>
                </c:pt>
                <c:pt idx="821">
                  <c:v>45699</c:v>
                </c:pt>
                <c:pt idx="822">
                  <c:v>45700</c:v>
                </c:pt>
                <c:pt idx="823">
                  <c:v>45701</c:v>
                </c:pt>
                <c:pt idx="824">
                  <c:v>45702</c:v>
                </c:pt>
                <c:pt idx="825">
                  <c:v>45705</c:v>
                </c:pt>
                <c:pt idx="826">
                  <c:v>45706</c:v>
                </c:pt>
                <c:pt idx="827">
                  <c:v>45707</c:v>
                </c:pt>
                <c:pt idx="828">
                  <c:v>45708</c:v>
                </c:pt>
                <c:pt idx="829">
                  <c:v>45709</c:v>
                </c:pt>
                <c:pt idx="830">
                  <c:v>45712</c:v>
                </c:pt>
                <c:pt idx="831">
                  <c:v>45713</c:v>
                </c:pt>
                <c:pt idx="832">
                  <c:v>45714</c:v>
                </c:pt>
                <c:pt idx="833">
                  <c:v>45715</c:v>
                </c:pt>
                <c:pt idx="834">
                  <c:v>45716</c:v>
                </c:pt>
                <c:pt idx="835">
                  <c:v>45719</c:v>
                </c:pt>
                <c:pt idx="836">
                  <c:v>45720</c:v>
                </c:pt>
                <c:pt idx="837">
                  <c:v>45721</c:v>
                </c:pt>
                <c:pt idx="838">
                  <c:v>45722</c:v>
                </c:pt>
                <c:pt idx="839">
                  <c:v>45723</c:v>
                </c:pt>
                <c:pt idx="840">
                  <c:v>45726</c:v>
                </c:pt>
                <c:pt idx="841">
                  <c:v>45727</c:v>
                </c:pt>
                <c:pt idx="842">
                  <c:v>45728</c:v>
                </c:pt>
                <c:pt idx="843">
                  <c:v>45729</c:v>
                </c:pt>
                <c:pt idx="844">
                  <c:v>45730</c:v>
                </c:pt>
                <c:pt idx="845">
                  <c:v>45733</c:v>
                </c:pt>
                <c:pt idx="846">
                  <c:v>45734</c:v>
                </c:pt>
                <c:pt idx="847">
                  <c:v>45735</c:v>
                </c:pt>
                <c:pt idx="848">
                  <c:v>45736</c:v>
                </c:pt>
                <c:pt idx="849">
                  <c:v>45737</c:v>
                </c:pt>
                <c:pt idx="850">
                  <c:v>45740</c:v>
                </c:pt>
                <c:pt idx="851">
                  <c:v>45741</c:v>
                </c:pt>
                <c:pt idx="852">
                  <c:v>45742</c:v>
                </c:pt>
                <c:pt idx="853">
                  <c:v>45743</c:v>
                </c:pt>
                <c:pt idx="854">
                  <c:v>45744</c:v>
                </c:pt>
                <c:pt idx="855">
                  <c:v>45747</c:v>
                </c:pt>
                <c:pt idx="856">
                  <c:v>45748</c:v>
                </c:pt>
                <c:pt idx="857">
                  <c:v>45749</c:v>
                </c:pt>
                <c:pt idx="858">
                  <c:v>45750</c:v>
                </c:pt>
                <c:pt idx="859">
                  <c:v>45751</c:v>
                </c:pt>
                <c:pt idx="860">
                  <c:v>45754</c:v>
                </c:pt>
                <c:pt idx="861">
                  <c:v>45755</c:v>
                </c:pt>
                <c:pt idx="862">
                  <c:v>45756</c:v>
                </c:pt>
                <c:pt idx="863">
                  <c:v>45757</c:v>
                </c:pt>
                <c:pt idx="864">
                  <c:v>45758</c:v>
                </c:pt>
                <c:pt idx="865">
                  <c:v>45761</c:v>
                </c:pt>
                <c:pt idx="866">
                  <c:v>45762</c:v>
                </c:pt>
                <c:pt idx="867">
                  <c:v>45763</c:v>
                </c:pt>
                <c:pt idx="868">
                  <c:v>45764</c:v>
                </c:pt>
                <c:pt idx="869">
                  <c:v>45765</c:v>
                </c:pt>
                <c:pt idx="870">
                  <c:v>45768</c:v>
                </c:pt>
                <c:pt idx="871">
                  <c:v>45769</c:v>
                </c:pt>
                <c:pt idx="872">
                  <c:v>45770</c:v>
                </c:pt>
                <c:pt idx="873">
                  <c:v>45771</c:v>
                </c:pt>
                <c:pt idx="874">
                  <c:v>45772</c:v>
                </c:pt>
                <c:pt idx="875">
                  <c:v>45775</c:v>
                </c:pt>
                <c:pt idx="876">
                  <c:v>45776</c:v>
                </c:pt>
                <c:pt idx="877">
                  <c:v>45777</c:v>
                </c:pt>
                <c:pt idx="878">
                  <c:v>45778</c:v>
                </c:pt>
                <c:pt idx="879">
                  <c:v>45779</c:v>
                </c:pt>
                <c:pt idx="880">
                  <c:v>45782</c:v>
                </c:pt>
                <c:pt idx="881">
                  <c:v>45783</c:v>
                </c:pt>
                <c:pt idx="882">
                  <c:v>45784</c:v>
                </c:pt>
                <c:pt idx="883">
                  <c:v>45785</c:v>
                </c:pt>
                <c:pt idx="884">
                  <c:v>45786</c:v>
                </c:pt>
                <c:pt idx="885">
                  <c:v>45789</c:v>
                </c:pt>
                <c:pt idx="886">
                  <c:v>45790</c:v>
                </c:pt>
                <c:pt idx="887">
                  <c:v>45791</c:v>
                </c:pt>
                <c:pt idx="888">
                  <c:v>45792</c:v>
                </c:pt>
                <c:pt idx="889">
                  <c:v>45793</c:v>
                </c:pt>
                <c:pt idx="890">
                  <c:v>45796</c:v>
                </c:pt>
                <c:pt idx="891">
                  <c:v>45797</c:v>
                </c:pt>
                <c:pt idx="892">
                  <c:v>45798</c:v>
                </c:pt>
                <c:pt idx="893">
                  <c:v>45799</c:v>
                </c:pt>
                <c:pt idx="894">
                  <c:v>45800</c:v>
                </c:pt>
                <c:pt idx="895">
                  <c:v>45803</c:v>
                </c:pt>
                <c:pt idx="896">
                  <c:v>45804</c:v>
                </c:pt>
                <c:pt idx="897">
                  <c:v>45805</c:v>
                </c:pt>
                <c:pt idx="898">
                  <c:v>45806</c:v>
                </c:pt>
                <c:pt idx="899">
                  <c:v>45807</c:v>
                </c:pt>
                <c:pt idx="900">
                  <c:v>45810</c:v>
                </c:pt>
                <c:pt idx="901">
                  <c:v>45811</c:v>
                </c:pt>
                <c:pt idx="902">
                  <c:v>45812</c:v>
                </c:pt>
                <c:pt idx="903">
                  <c:v>45813</c:v>
                </c:pt>
                <c:pt idx="904">
                  <c:v>45814</c:v>
                </c:pt>
                <c:pt idx="905">
                  <c:v>45817</c:v>
                </c:pt>
                <c:pt idx="906">
                  <c:v>45818</c:v>
                </c:pt>
                <c:pt idx="907">
                  <c:v>45819</c:v>
                </c:pt>
                <c:pt idx="908">
                  <c:v>45820</c:v>
                </c:pt>
                <c:pt idx="909">
                  <c:v>45821</c:v>
                </c:pt>
                <c:pt idx="910">
                  <c:v>45824</c:v>
                </c:pt>
                <c:pt idx="911">
                  <c:v>45825</c:v>
                </c:pt>
                <c:pt idx="912">
                  <c:v>45826</c:v>
                </c:pt>
                <c:pt idx="913">
                  <c:v>45827</c:v>
                </c:pt>
                <c:pt idx="914">
                  <c:v>45828</c:v>
                </c:pt>
                <c:pt idx="915">
                  <c:v>45831</c:v>
                </c:pt>
                <c:pt idx="916">
                  <c:v>45832</c:v>
                </c:pt>
                <c:pt idx="917">
                  <c:v>45833</c:v>
                </c:pt>
                <c:pt idx="918">
                  <c:v>45834</c:v>
                </c:pt>
                <c:pt idx="919">
                  <c:v>45835</c:v>
                </c:pt>
                <c:pt idx="920">
                  <c:v>45838</c:v>
                </c:pt>
                <c:pt idx="921">
                  <c:v>45839</c:v>
                </c:pt>
                <c:pt idx="922">
                  <c:v>45840</c:v>
                </c:pt>
                <c:pt idx="923">
                  <c:v>45841</c:v>
                </c:pt>
                <c:pt idx="924">
                  <c:v>45842</c:v>
                </c:pt>
                <c:pt idx="925">
                  <c:v>45845</c:v>
                </c:pt>
                <c:pt idx="926">
                  <c:v>45846</c:v>
                </c:pt>
                <c:pt idx="927">
                  <c:v>45847</c:v>
                </c:pt>
                <c:pt idx="928">
                  <c:v>45848</c:v>
                </c:pt>
                <c:pt idx="929">
                  <c:v>45849</c:v>
                </c:pt>
                <c:pt idx="930">
                  <c:v>45852</c:v>
                </c:pt>
                <c:pt idx="931">
                  <c:v>45853</c:v>
                </c:pt>
                <c:pt idx="932">
                  <c:v>45854</c:v>
                </c:pt>
                <c:pt idx="933">
                  <c:v>45855</c:v>
                </c:pt>
                <c:pt idx="934">
                  <c:v>45856</c:v>
                </c:pt>
                <c:pt idx="935">
                  <c:v>45859</c:v>
                </c:pt>
                <c:pt idx="936">
                  <c:v>45860</c:v>
                </c:pt>
                <c:pt idx="937">
                  <c:v>45861</c:v>
                </c:pt>
                <c:pt idx="938">
                  <c:v>45862</c:v>
                </c:pt>
                <c:pt idx="939">
                  <c:v>45863</c:v>
                </c:pt>
                <c:pt idx="940">
                  <c:v>45866</c:v>
                </c:pt>
                <c:pt idx="941">
                  <c:v>45867</c:v>
                </c:pt>
                <c:pt idx="942">
                  <c:v>45868</c:v>
                </c:pt>
                <c:pt idx="943">
                  <c:v>45869</c:v>
                </c:pt>
                <c:pt idx="944">
                  <c:v>45870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80</c:v>
                </c:pt>
                <c:pt idx="951">
                  <c:v>45881</c:v>
                </c:pt>
                <c:pt idx="952">
                  <c:v>45882</c:v>
                </c:pt>
                <c:pt idx="953">
                  <c:v>45883</c:v>
                </c:pt>
                <c:pt idx="954">
                  <c:v>45884</c:v>
                </c:pt>
                <c:pt idx="955">
                  <c:v>45887</c:v>
                </c:pt>
                <c:pt idx="956">
                  <c:v>45888</c:v>
                </c:pt>
                <c:pt idx="957">
                  <c:v>45889</c:v>
                </c:pt>
                <c:pt idx="958">
                  <c:v>45890</c:v>
                </c:pt>
                <c:pt idx="959">
                  <c:v>45891</c:v>
                </c:pt>
                <c:pt idx="960">
                  <c:v>45894</c:v>
                </c:pt>
                <c:pt idx="961">
                  <c:v>45895</c:v>
                </c:pt>
                <c:pt idx="962">
                  <c:v>45896</c:v>
                </c:pt>
              </c:numCache>
            </c:numRef>
          </c:cat>
          <c:val>
            <c:numRef>
              <c:f>'c3-8'!$B$14:$B$5000</c:f>
              <c:numCache>
                <c:formatCode>#\ ##0.00_ ;\-#\ ##0.00\ </c:formatCode>
                <c:ptCount val="4987"/>
                <c:pt idx="0">
                  <c:v>2.5</c:v>
                </c:pt>
                <c:pt idx="1">
                  <c:v>2.3963999999999999</c:v>
                </c:pt>
                <c:pt idx="2">
                  <c:v>2.4668000000000001</c:v>
                </c:pt>
                <c:pt idx="3">
                  <c:v>2.4843000000000002</c:v>
                </c:pt>
                <c:pt idx="4">
                  <c:v>2.4647999999999999</c:v>
                </c:pt>
                <c:pt idx="5">
                  <c:v>2.4073000000000002</c:v>
                </c:pt>
                <c:pt idx="6">
                  <c:v>2.4146000000000001</c:v>
                </c:pt>
                <c:pt idx="7">
                  <c:v>2.3117000000000001</c:v>
                </c:pt>
                <c:pt idx="8">
                  <c:v>2.4780000000000002</c:v>
                </c:pt>
                <c:pt idx="9">
                  <c:v>2.5745</c:v>
                </c:pt>
                <c:pt idx="10">
                  <c:v>2.5005000000000002</c:v>
                </c:pt>
                <c:pt idx="11">
                  <c:v>2.4123000000000001</c:v>
                </c:pt>
                <c:pt idx="12">
                  <c:v>2.3874</c:v>
                </c:pt>
                <c:pt idx="13">
                  <c:v>2.3822000000000001</c:v>
                </c:pt>
                <c:pt idx="14">
                  <c:v>2.2374000000000001</c:v>
                </c:pt>
                <c:pt idx="15">
                  <c:v>2.2480000000000002</c:v>
                </c:pt>
                <c:pt idx="16">
                  <c:v>2.2801999999999998</c:v>
                </c:pt>
                <c:pt idx="17">
                  <c:v>2.3487</c:v>
                </c:pt>
                <c:pt idx="18">
                  <c:v>2.3256999999999999</c:v>
                </c:pt>
                <c:pt idx="19">
                  <c:v>2.2345999999999999</c:v>
                </c:pt>
                <c:pt idx="20">
                  <c:v>2.2465000000000002</c:v>
                </c:pt>
                <c:pt idx="21">
                  <c:v>2.1591</c:v>
                </c:pt>
                <c:pt idx="22">
                  <c:v>2.2004999999999999</c:v>
                </c:pt>
                <c:pt idx="23">
                  <c:v>2.1514000000000002</c:v>
                </c:pt>
                <c:pt idx="24">
                  <c:v>2.1423000000000001</c:v>
                </c:pt>
                <c:pt idx="25">
                  <c:v>2.3037000000000001</c:v>
                </c:pt>
                <c:pt idx="26">
                  <c:v>2.3856000000000002</c:v>
                </c:pt>
                <c:pt idx="27">
                  <c:v>2.3319000000000001</c:v>
                </c:pt>
                <c:pt idx="28">
                  <c:v>2.2374999999999998</c:v>
                </c:pt>
                <c:pt idx="29">
                  <c:v>2.2888999999999999</c:v>
                </c:pt>
                <c:pt idx="30">
                  <c:v>2.262</c:v>
                </c:pt>
                <c:pt idx="31">
                  <c:v>2.1888000000000001</c:v>
                </c:pt>
                <c:pt idx="32">
                  <c:v>2.1939000000000002</c:v>
                </c:pt>
                <c:pt idx="33">
                  <c:v>2.1659000000000002</c:v>
                </c:pt>
                <c:pt idx="34">
                  <c:v>2.1657000000000002</c:v>
                </c:pt>
                <c:pt idx="35">
                  <c:v>2.0507</c:v>
                </c:pt>
                <c:pt idx="36">
                  <c:v>2.2023000000000001</c:v>
                </c:pt>
                <c:pt idx="37">
                  <c:v>2.2498999999999998</c:v>
                </c:pt>
                <c:pt idx="38">
                  <c:v>2.3336000000000001</c:v>
                </c:pt>
                <c:pt idx="39">
                  <c:v>2.3589000000000002</c:v>
                </c:pt>
                <c:pt idx="40">
                  <c:v>2.2730000000000001</c:v>
                </c:pt>
                <c:pt idx="41">
                  <c:v>2.3845000000000001</c:v>
                </c:pt>
                <c:pt idx="42">
                  <c:v>2.4064000000000001</c:v>
                </c:pt>
                <c:pt idx="43">
                  <c:v>2.3325</c:v>
                </c:pt>
                <c:pt idx="44">
                  <c:v>2.3984000000000001</c:v>
                </c:pt>
                <c:pt idx="45">
                  <c:v>2.3435000000000001</c:v>
                </c:pt>
                <c:pt idx="46">
                  <c:v>2.3418000000000001</c:v>
                </c:pt>
                <c:pt idx="47">
                  <c:v>2.3614999999999999</c:v>
                </c:pt>
                <c:pt idx="48">
                  <c:v>2.3759999999999999</c:v>
                </c:pt>
                <c:pt idx="49">
                  <c:v>2.3530000000000002</c:v>
                </c:pt>
                <c:pt idx="50">
                  <c:v>2.4809999999999999</c:v>
                </c:pt>
                <c:pt idx="51">
                  <c:v>2.4054000000000002</c:v>
                </c:pt>
                <c:pt idx="52">
                  <c:v>2.4763000000000002</c:v>
                </c:pt>
                <c:pt idx="53">
                  <c:v>2.5461999999999998</c:v>
                </c:pt>
                <c:pt idx="54">
                  <c:v>2.6591999999999998</c:v>
                </c:pt>
                <c:pt idx="55">
                  <c:v>2.6598999999999999</c:v>
                </c:pt>
                <c:pt idx="56">
                  <c:v>2.8411</c:v>
                </c:pt>
                <c:pt idx="57">
                  <c:v>2.8512</c:v>
                </c:pt>
                <c:pt idx="58">
                  <c:v>2.8748999999999998</c:v>
                </c:pt>
                <c:pt idx="59">
                  <c:v>2.8660000000000001</c:v>
                </c:pt>
                <c:pt idx="60">
                  <c:v>2.8643000000000001</c:v>
                </c:pt>
                <c:pt idx="61">
                  <c:v>2.8938000000000001</c:v>
                </c:pt>
                <c:pt idx="62">
                  <c:v>2.8445</c:v>
                </c:pt>
                <c:pt idx="63">
                  <c:v>2.8134999999999999</c:v>
                </c:pt>
                <c:pt idx="64">
                  <c:v>2.7389000000000001</c:v>
                </c:pt>
                <c:pt idx="65">
                  <c:v>2.7734999999999999</c:v>
                </c:pt>
                <c:pt idx="66">
                  <c:v>2.8267000000000002</c:v>
                </c:pt>
                <c:pt idx="67">
                  <c:v>2.9601999999999999</c:v>
                </c:pt>
                <c:pt idx="68">
                  <c:v>2.9567999999999999</c:v>
                </c:pt>
                <c:pt idx="69">
                  <c:v>2.9497</c:v>
                </c:pt>
                <c:pt idx="70">
                  <c:v>2.9695</c:v>
                </c:pt>
                <c:pt idx="71">
                  <c:v>3.0558999999999998</c:v>
                </c:pt>
                <c:pt idx="72">
                  <c:v>2.9312999999999998</c:v>
                </c:pt>
                <c:pt idx="73">
                  <c:v>2.9022000000000001</c:v>
                </c:pt>
                <c:pt idx="74">
                  <c:v>2.9460999999999999</c:v>
                </c:pt>
                <c:pt idx="75">
                  <c:v>2.9205000000000001</c:v>
                </c:pt>
                <c:pt idx="76">
                  <c:v>2.8948999999999998</c:v>
                </c:pt>
                <c:pt idx="77">
                  <c:v>2.8601000000000001</c:v>
                </c:pt>
                <c:pt idx="78">
                  <c:v>2.8216999999999999</c:v>
                </c:pt>
                <c:pt idx="79">
                  <c:v>2.8271000000000002</c:v>
                </c:pt>
                <c:pt idx="80">
                  <c:v>2.8931</c:v>
                </c:pt>
                <c:pt idx="81">
                  <c:v>2.9542000000000002</c:v>
                </c:pt>
                <c:pt idx="82">
                  <c:v>2.9487999999999999</c:v>
                </c:pt>
                <c:pt idx="83">
                  <c:v>2.8732000000000002</c:v>
                </c:pt>
                <c:pt idx="84">
                  <c:v>2.8605</c:v>
                </c:pt>
                <c:pt idx="85">
                  <c:v>2.8098000000000001</c:v>
                </c:pt>
                <c:pt idx="86">
                  <c:v>2.8603999999999998</c:v>
                </c:pt>
                <c:pt idx="87">
                  <c:v>2.9388000000000001</c:v>
                </c:pt>
                <c:pt idx="88">
                  <c:v>2.9958999999999998</c:v>
                </c:pt>
                <c:pt idx="89">
                  <c:v>3.0628000000000002</c:v>
                </c:pt>
                <c:pt idx="90">
                  <c:v>3.0611999999999999</c:v>
                </c:pt>
                <c:pt idx="91">
                  <c:v>3.2328000000000001</c:v>
                </c:pt>
                <c:pt idx="92">
                  <c:v>3.1613000000000002</c:v>
                </c:pt>
                <c:pt idx="93">
                  <c:v>3.1920999999999999</c:v>
                </c:pt>
                <c:pt idx="94">
                  <c:v>3.0754999999999999</c:v>
                </c:pt>
                <c:pt idx="95">
                  <c:v>3.2121</c:v>
                </c:pt>
                <c:pt idx="96">
                  <c:v>3.1819000000000002</c:v>
                </c:pt>
                <c:pt idx="97">
                  <c:v>3.0628000000000002</c:v>
                </c:pt>
                <c:pt idx="98">
                  <c:v>3.0390000000000001</c:v>
                </c:pt>
                <c:pt idx="99">
                  <c:v>2.9878999999999998</c:v>
                </c:pt>
                <c:pt idx="100">
                  <c:v>2.8450000000000002</c:v>
                </c:pt>
                <c:pt idx="101">
                  <c:v>2.8895</c:v>
                </c:pt>
                <c:pt idx="102">
                  <c:v>2.7902</c:v>
                </c:pt>
                <c:pt idx="103">
                  <c:v>2.7181999999999999</c:v>
                </c:pt>
                <c:pt idx="104">
                  <c:v>2.6677</c:v>
                </c:pt>
                <c:pt idx="105">
                  <c:v>2.7006999999999999</c:v>
                </c:pt>
                <c:pt idx="106">
                  <c:v>2.7841999999999998</c:v>
                </c:pt>
                <c:pt idx="107">
                  <c:v>2.7585000000000002</c:v>
                </c:pt>
                <c:pt idx="108">
                  <c:v>2.6842000000000001</c:v>
                </c:pt>
                <c:pt idx="109">
                  <c:v>2.6339000000000001</c:v>
                </c:pt>
                <c:pt idx="110">
                  <c:v>2.6625999999999999</c:v>
                </c:pt>
                <c:pt idx="111">
                  <c:v>2.6518000000000002</c:v>
                </c:pt>
                <c:pt idx="112">
                  <c:v>2.7530999999999999</c:v>
                </c:pt>
                <c:pt idx="113">
                  <c:v>2.6284999999999998</c:v>
                </c:pt>
                <c:pt idx="114">
                  <c:v>2.5871</c:v>
                </c:pt>
                <c:pt idx="115">
                  <c:v>2.4390000000000001</c:v>
                </c:pt>
                <c:pt idx="116">
                  <c:v>2.4049999999999998</c:v>
                </c:pt>
                <c:pt idx="117">
                  <c:v>2.4954000000000001</c:v>
                </c:pt>
                <c:pt idx="118">
                  <c:v>2.5651000000000002</c:v>
                </c:pt>
                <c:pt idx="119">
                  <c:v>2.5596000000000001</c:v>
                </c:pt>
                <c:pt idx="120">
                  <c:v>2.4982000000000002</c:v>
                </c:pt>
                <c:pt idx="121">
                  <c:v>2.5249999999999999</c:v>
                </c:pt>
                <c:pt idx="122">
                  <c:v>2.4672000000000001</c:v>
                </c:pt>
                <c:pt idx="123">
                  <c:v>2.3908999999999998</c:v>
                </c:pt>
                <c:pt idx="124">
                  <c:v>2.3201999999999998</c:v>
                </c:pt>
                <c:pt idx="125">
                  <c:v>2.1246</c:v>
                </c:pt>
                <c:pt idx="126">
                  <c:v>2.0809000000000002</c:v>
                </c:pt>
                <c:pt idx="127">
                  <c:v>2.0804</c:v>
                </c:pt>
                <c:pt idx="128">
                  <c:v>2.0539999999999998</c:v>
                </c:pt>
                <c:pt idx="129">
                  <c:v>2.0051000000000001</c:v>
                </c:pt>
                <c:pt idx="130">
                  <c:v>2.0337999999999998</c:v>
                </c:pt>
                <c:pt idx="131">
                  <c:v>2.1219000000000001</c:v>
                </c:pt>
                <c:pt idx="132">
                  <c:v>2.0552000000000001</c:v>
                </c:pt>
                <c:pt idx="133">
                  <c:v>2.0703</c:v>
                </c:pt>
                <c:pt idx="134">
                  <c:v>1.8452</c:v>
                </c:pt>
                <c:pt idx="135">
                  <c:v>1.7446999999999999</c:v>
                </c:pt>
                <c:pt idx="136">
                  <c:v>1.5538000000000001</c:v>
                </c:pt>
                <c:pt idx="137">
                  <c:v>1.5350999999999999</c:v>
                </c:pt>
                <c:pt idx="138">
                  <c:v>1.4961</c:v>
                </c:pt>
                <c:pt idx="139">
                  <c:v>1.5602</c:v>
                </c:pt>
                <c:pt idx="140">
                  <c:v>1.8957999999999999</c:v>
                </c:pt>
                <c:pt idx="141">
                  <c:v>1.7215</c:v>
                </c:pt>
                <c:pt idx="142">
                  <c:v>1.6800999999999999</c:v>
                </c:pt>
                <c:pt idx="143">
                  <c:v>1.5289999999999999</c:v>
                </c:pt>
                <c:pt idx="144">
                  <c:v>1.7290000000000001</c:v>
                </c:pt>
                <c:pt idx="145">
                  <c:v>1.7536</c:v>
                </c:pt>
                <c:pt idx="146">
                  <c:v>1.7943</c:v>
                </c:pt>
                <c:pt idx="147">
                  <c:v>1.7102999999999999</c:v>
                </c:pt>
                <c:pt idx="148">
                  <c:v>1.9417</c:v>
                </c:pt>
                <c:pt idx="149">
                  <c:v>1.8308</c:v>
                </c:pt>
                <c:pt idx="150">
                  <c:v>1.7706</c:v>
                </c:pt>
                <c:pt idx="151">
                  <c:v>1.7758</c:v>
                </c:pt>
                <c:pt idx="152">
                  <c:v>1.8363</c:v>
                </c:pt>
                <c:pt idx="153">
                  <c:v>1.8226</c:v>
                </c:pt>
                <c:pt idx="154">
                  <c:v>1.9171</c:v>
                </c:pt>
                <c:pt idx="155">
                  <c:v>1.8752</c:v>
                </c:pt>
                <c:pt idx="156">
                  <c:v>1.7881</c:v>
                </c:pt>
                <c:pt idx="157">
                  <c:v>1.8196000000000001</c:v>
                </c:pt>
                <c:pt idx="158">
                  <c:v>1.8214999999999999</c:v>
                </c:pt>
                <c:pt idx="159">
                  <c:v>1.6839</c:v>
                </c:pt>
                <c:pt idx="160">
                  <c:v>1.5067999999999999</c:v>
                </c:pt>
                <c:pt idx="161">
                  <c:v>1.5833999999999999</c:v>
                </c:pt>
                <c:pt idx="162">
                  <c:v>1.5848</c:v>
                </c:pt>
                <c:pt idx="163">
                  <c:v>1.4713000000000001</c:v>
                </c:pt>
                <c:pt idx="164">
                  <c:v>1.1486000000000001</c:v>
                </c:pt>
                <c:pt idx="165">
                  <c:v>0.76229999999999998</c:v>
                </c:pt>
                <c:pt idx="166">
                  <c:v>0.96030000000000004</c:v>
                </c:pt>
                <c:pt idx="167">
                  <c:v>0.84540000000000004</c:v>
                </c:pt>
                <c:pt idx="168">
                  <c:v>0.67459999999999998</c:v>
                </c:pt>
                <c:pt idx="169">
                  <c:v>0.5948</c:v>
                </c:pt>
                <c:pt idx="170">
                  <c:v>0.71909999999999996</c:v>
                </c:pt>
                <c:pt idx="171">
                  <c:v>0.64170000000000005</c:v>
                </c:pt>
                <c:pt idx="172">
                  <c:v>0.6008</c:v>
                </c:pt>
                <c:pt idx="173">
                  <c:v>0.61180000000000001</c:v>
                </c:pt>
                <c:pt idx="174">
                  <c:v>0.68310000000000004</c:v>
                </c:pt>
                <c:pt idx="175">
                  <c:v>0.64280000000000004</c:v>
                </c:pt>
                <c:pt idx="176">
                  <c:v>0.65910000000000002</c:v>
                </c:pt>
                <c:pt idx="177">
                  <c:v>0.65259999999999996</c:v>
                </c:pt>
                <c:pt idx="178">
                  <c:v>0.89510000000000001</c:v>
                </c:pt>
                <c:pt idx="179">
                  <c:v>0.70340000000000003</c:v>
                </c:pt>
                <c:pt idx="180">
                  <c:v>0.69369999999999998</c:v>
                </c:pt>
                <c:pt idx="181">
                  <c:v>0.64129999999999998</c:v>
                </c:pt>
                <c:pt idx="182">
                  <c:v>0.66930000000000001</c:v>
                </c:pt>
                <c:pt idx="183">
                  <c:v>0.64470000000000005</c:v>
                </c:pt>
                <c:pt idx="184">
                  <c:v>0.62660000000000005</c:v>
                </c:pt>
                <c:pt idx="185">
                  <c:v>0.58879999999999999</c:v>
                </c:pt>
                <c:pt idx="186">
                  <c:v>0.5282</c:v>
                </c:pt>
                <c:pt idx="187">
                  <c:v>0.56399999999999995</c:v>
                </c:pt>
                <c:pt idx="188">
                  <c:v>0.70940000000000003</c:v>
                </c:pt>
                <c:pt idx="189">
                  <c:v>0.62819999999999998</c:v>
                </c:pt>
                <c:pt idx="190">
                  <c:v>0.72109999999999996</c:v>
                </c:pt>
                <c:pt idx="191">
                  <c:v>0.71799999999999997</c:v>
                </c:pt>
                <c:pt idx="192">
                  <c:v>0.66579999999999995</c:v>
                </c:pt>
                <c:pt idx="193">
                  <c:v>0.69369999999999998</c:v>
                </c:pt>
                <c:pt idx="194">
                  <c:v>0.65439999999999998</c:v>
                </c:pt>
                <c:pt idx="195">
                  <c:v>0.70050000000000001</c:v>
                </c:pt>
                <c:pt idx="196">
                  <c:v>0.77370000000000005</c:v>
                </c:pt>
                <c:pt idx="197">
                  <c:v>0.74560000000000004</c:v>
                </c:pt>
                <c:pt idx="198">
                  <c:v>0.84289999999999998</c:v>
                </c:pt>
                <c:pt idx="199">
                  <c:v>0.87370000000000003</c:v>
                </c:pt>
                <c:pt idx="200">
                  <c:v>0.81850000000000001</c:v>
                </c:pt>
                <c:pt idx="201">
                  <c:v>0.89629999999999999</c:v>
                </c:pt>
                <c:pt idx="202">
                  <c:v>0.82430000000000003</c:v>
                </c:pt>
                <c:pt idx="203">
                  <c:v>0.83730000000000004</c:v>
                </c:pt>
                <c:pt idx="204">
                  <c:v>0.96589999999999998</c:v>
                </c:pt>
                <c:pt idx="205">
                  <c:v>0.89639999999999997</c:v>
                </c:pt>
                <c:pt idx="206">
                  <c:v>0.94620000000000004</c:v>
                </c:pt>
                <c:pt idx="207">
                  <c:v>0.92310000000000003</c:v>
                </c:pt>
                <c:pt idx="208">
                  <c:v>0.91320000000000001</c:v>
                </c:pt>
                <c:pt idx="209">
                  <c:v>1.1153</c:v>
                </c:pt>
                <c:pt idx="210">
                  <c:v>1.0834999999999999</c:v>
                </c:pt>
                <c:pt idx="211">
                  <c:v>1.0854999999999999</c:v>
                </c:pt>
                <c:pt idx="212">
                  <c:v>1.0654999999999999</c:v>
                </c:pt>
                <c:pt idx="213">
                  <c:v>1.1635</c:v>
                </c:pt>
                <c:pt idx="214">
                  <c:v>1.2081999999999999</c:v>
                </c:pt>
                <c:pt idx="215">
                  <c:v>1.3364</c:v>
                </c:pt>
                <c:pt idx="216">
                  <c:v>1.4049</c:v>
                </c:pt>
                <c:pt idx="217">
                  <c:v>1.5661</c:v>
                </c:pt>
                <c:pt idx="218">
                  <c:v>1.6247</c:v>
                </c:pt>
                <c:pt idx="219">
                  <c:v>1.7210000000000001</c:v>
                </c:pt>
                <c:pt idx="220">
                  <c:v>1.6759999999999999</c:v>
                </c:pt>
                <c:pt idx="221">
                  <c:v>1.7216</c:v>
                </c:pt>
                <c:pt idx="222">
                  <c:v>1.6585000000000001</c:v>
                </c:pt>
                <c:pt idx="223">
                  <c:v>1.5798000000000001</c:v>
                </c:pt>
                <c:pt idx="224">
                  <c:v>1.5577000000000001</c:v>
                </c:pt>
                <c:pt idx="225">
                  <c:v>1.6258999999999999</c:v>
                </c:pt>
                <c:pt idx="226">
                  <c:v>1.5770999999999999</c:v>
                </c:pt>
                <c:pt idx="227">
                  <c:v>1.6284000000000001</c:v>
                </c:pt>
                <c:pt idx="228">
                  <c:v>1.6215999999999999</c:v>
                </c:pt>
                <c:pt idx="229">
                  <c:v>1.5943000000000001</c:v>
                </c:pt>
                <c:pt idx="230">
                  <c:v>1.5533999999999999</c:v>
                </c:pt>
                <c:pt idx="231">
                  <c:v>1.4518</c:v>
                </c:pt>
                <c:pt idx="232">
                  <c:v>1.4380999999999999</c:v>
                </c:pt>
                <c:pt idx="233">
                  <c:v>1.5241</c:v>
                </c:pt>
                <c:pt idx="234">
                  <c:v>1.4238</c:v>
                </c:pt>
                <c:pt idx="235">
                  <c:v>1.3594999999999999</c:v>
                </c:pt>
                <c:pt idx="236">
                  <c:v>1.2903</c:v>
                </c:pt>
                <c:pt idx="237">
                  <c:v>1.2763</c:v>
                </c:pt>
                <c:pt idx="238">
                  <c:v>1.2222999999999999</c:v>
                </c:pt>
                <c:pt idx="239">
                  <c:v>1.2968999999999999</c:v>
                </c:pt>
                <c:pt idx="240">
                  <c:v>1.2766999999999999</c:v>
                </c:pt>
                <c:pt idx="241">
                  <c:v>1.2549999999999999</c:v>
                </c:pt>
                <c:pt idx="242">
                  <c:v>1.3069999999999999</c:v>
                </c:pt>
                <c:pt idx="243">
                  <c:v>1.3223</c:v>
                </c:pt>
                <c:pt idx="244">
                  <c:v>1.3411</c:v>
                </c:pt>
                <c:pt idx="245">
                  <c:v>1.3615999999999999</c:v>
                </c:pt>
                <c:pt idx="246">
                  <c:v>1.4509000000000001</c:v>
                </c:pt>
                <c:pt idx="247">
                  <c:v>1.4616</c:v>
                </c:pt>
                <c:pt idx="248">
                  <c:v>1.6117999999999999</c:v>
                </c:pt>
                <c:pt idx="249">
                  <c:v>1.5703</c:v>
                </c:pt>
                <c:pt idx="250">
                  <c:v>1.6324000000000001</c:v>
                </c:pt>
                <c:pt idx="251">
                  <c:v>1.5521</c:v>
                </c:pt>
                <c:pt idx="252">
                  <c:v>1.4513</c:v>
                </c:pt>
                <c:pt idx="253">
                  <c:v>1.5612999999999999</c:v>
                </c:pt>
                <c:pt idx="254">
                  <c:v>1.5462</c:v>
                </c:pt>
                <c:pt idx="255">
                  <c:v>1.4731000000000001</c:v>
                </c:pt>
                <c:pt idx="256">
                  <c:v>1.343</c:v>
                </c:pt>
                <c:pt idx="257">
                  <c:v>1.4837</c:v>
                </c:pt>
                <c:pt idx="258">
                  <c:v>1.4020999999999999</c:v>
                </c:pt>
                <c:pt idx="259">
                  <c:v>1.4926999999999999</c:v>
                </c:pt>
                <c:pt idx="260">
                  <c:v>1.5101</c:v>
                </c:pt>
                <c:pt idx="261">
                  <c:v>1.762</c:v>
                </c:pt>
                <c:pt idx="262">
                  <c:v>1.7841</c:v>
                </c:pt>
                <c:pt idx="263">
                  <c:v>1.7581</c:v>
                </c:pt>
                <c:pt idx="264">
                  <c:v>1.7694000000000001</c:v>
                </c:pt>
                <c:pt idx="265">
                  <c:v>1.9085000000000001</c:v>
                </c:pt>
                <c:pt idx="266">
                  <c:v>1.9371</c:v>
                </c:pt>
                <c:pt idx="267">
                  <c:v>1.9286000000000001</c:v>
                </c:pt>
                <c:pt idx="268">
                  <c:v>1.9617</c:v>
                </c:pt>
                <c:pt idx="269">
                  <c:v>1.7306999999999999</c:v>
                </c:pt>
                <c:pt idx="270">
                  <c:v>1.9917</c:v>
                </c:pt>
                <c:pt idx="271">
                  <c:v>2.1494</c:v>
                </c:pt>
                <c:pt idx="272">
                  <c:v>2.4731000000000001</c:v>
                </c:pt>
                <c:pt idx="273">
                  <c:v>2.3822000000000001</c:v>
                </c:pt>
                <c:pt idx="274">
                  <c:v>2.7</c:v>
                </c:pt>
                <c:pt idx="275">
                  <c:v>2.8275000000000001</c:v>
                </c:pt>
                <c:pt idx="276">
                  <c:v>2.8986999999999998</c:v>
                </c:pt>
                <c:pt idx="277">
                  <c:v>2.9336000000000002</c:v>
                </c:pt>
                <c:pt idx="278">
                  <c:v>3.1265000000000001</c:v>
                </c:pt>
                <c:pt idx="279">
                  <c:v>2.9184999999999999</c:v>
                </c:pt>
                <c:pt idx="280">
                  <c:v>2.7810999999999999</c:v>
                </c:pt>
                <c:pt idx="281">
                  <c:v>2.7378</c:v>
                </c:pt>
                <c:pt idx="282">
                  <c:v>2.9331999999999998</c:v>
                </c:pt>
                <c:pt idx="283">
                  <c:v>3.1555</c:v>
                </c:pt>
                <c:pt idx="284">
                  <c:v>3.2256</c:v>
                </c:pt>
                <c:pt idx="285">
                  <c:v>3.1301000000000001</c:v>
                </c:pt>
                <c:pt idx="286">
                  <c:v>2.8803000000000001</c:v>
                </c:pt>
                <c:pt idx="287">
                  <c:v>3.0802999999999998</c:v>
                </c:pt>
                <c:pt idx="288">
                  <c:v>2.9152</c:v>
                </c:pt>
                <c:pt idx="289">
                  <c:v>2.7504</c:v>
                </c:pt>
                <c:pt idx="290">
                  <c:v>2.6486999999999998</c:v>
                </c:pt>
                <c:pt idx="291">
                  <c:v>2.8268</c:v>
                </c:pt>
                <c:pt idx="292">
                  <c:v>2.8311999999999999</c:v>
                </c:pt>
                <c:pt idx="293">
                  <c:v>2.9721000000000002</c:v>
                </c:pt>
                <c:pt idx="294">
                  <c:v>3.0409000000000002</c:v>
                </c:pt>
                <c:pt idx="295">
                  <c:v>3.1894</c:v>
                </c:pt>
                <c:pt idx="296">
                  <c:v>3.3096999999999999</c:v>
                </c:pt>
                <c:pt idx="297">
                  <c:v>3.4493999999999998</c:v>
                </c:pt>
                <c:pt idx="298">
                  <c:v>3.6846000000000001</c:v>
                </c:pt>
                <c:pt idx="299">
                  <c:v>3.8285999999999998</c:v>
                </c:pt>
                <c:pt idx="300">
                  <c:v>3.8814000000000002</c:v>
                </c:pt>
                <c:pt idx="301">
                  <c:v>4.0183999999999997</c:v>
                </c:pt>
                <c:pt idx="302">
                  <c:v>4.2167000000000003</c:v>
                </c:pt>
                <c:pt idx="303">
                  <c:v>4.0122999999999998</c:v>
                </c:pt>
                <c:pt idx="304">
                  <c:v>4.1584000000000003</c:v>
                </c:pt>
                <c:pt idx="305">
                  <c:v>3.8125</c:v>
                </c:pt>
                <c:pt idx="306">
                  <c:v>3.8288000000000002</c:v>
                </c:pt>
                <c:pt idx="307">
                  <c:v>3.6776</c:v>
                </c:pt>
                <c:pt idx="308">
                  <c:v>3.4862000000000002</c:v>
                </c:pt>
                <c:pt idx="309">
                  <c:v>3.5783</c:v>
                </c:pt>
                <c:pt idx="310">
                  <c:v>3.4822000000000002</c:v>
                </c:pt>
                <c:pt idx="311">
                  <c:v>3.7471999999999999</c:v>
                </c:pt>
                <c:pt idx="312">
                  <c:v>3.8748</c:v>
                </c:pt>
                <c:pt idx="313">
                  <c:v>3.5579999999999998</c:v>
                </c:pt>
                <c:pt idx="314">
                  <c:v>3.5034999999999998</c:v>
                </c:pt>
                <c:pt idx="315">
                  <c:v>3.4786999999999999</c:v>
                </c:pt>
                <c:pt idx="316">
                  <c:v>3.5034999999999998</c:v>
                </c:pt>
                <c:pt idx="317">
                  <c:v>3.5246</c:v>
                </c:pt>
                <c:pt idx="318">
                  <c:v>3.7320000000000002</c:v>
                </c:pt>
                <c:pt idx="319">
                  <c:v>3.8148</c:v>
                </c:pt>
                <c:pt idx="320">
                  <c:v>3.9432</c:v>
                </c:pt>
                <c:pt idx="321">
                  <c:v>3.9517000000000002</c:v>
                </c:pt>
                <c:pt idx="322">
                  <c:v>3.6987000000000001</c:v>
                </c:pt>
                <c:pt idx="323">
                  <c:v>3.6892</c:v>
                </c:pt>
                <c:pt idx="324">
                  <c:v>3.4548000000000001</c:v>
                </c:pt>
                <c:pt idx="325">
                  <c:v>3.577</c:v>
                </c:pt>
                <c:pt idx="326">
                  <c:v>3.4285999999999999</c:v>
                </c:pt>
                <c:pt idx="327">
                  <c:v>3.4847000000000001</c:v>
                </c:pt>
                <c:pt idx="328">
                  <c:v>3.6093999999999999</c:v>
                </c:pt>
                <c:pt idx="329">
                  <c:v>3.4340999999999999</c:v>
                </c:pt>
                <c:pt idx="330">
                  <c:v>3.4266000000000001</c:v>
                </c:pt>
                <c:pt idx="331">
                  <c:v>3.3761999999999999</c:v>
                </c:pt>
                <c:pt idx="332">
                  <c:v>3.5329999999999999</c:v>
                </c:pt>
                <c:pt idx="333">
                  <c:v>3.5710000000000002</c:v>
                </c:pt>
                <c:pt idx="334">
                  <c:v>3.5670000000000002</c:v>
                </c:pt>
                <c:pt idx="335">
                  <c:v>3.552</c:v>
                </c:pt>
                <c:pt idx="336">
                  <c:v>3.47</c:v>
                </c:pt>
                <c:pt idx="337">
                  <c:v>3.415</c:v>
                </c:pt>
                <c:pt idx="338">
                  <c:v>3.3410000000000002</c:v>
                </c:pt>
                <c:pt idx="339">
                  <c:v>3.3130000000000002</c:v>
                </c:pt>
                <c:pt idx="340">
                  <c:v>3.3079999999999998</c:v>
                </c:pt>
                <c:pt idx="341">
                  <c:v>3.395</c:v>
                </c:pt>
                <c:pt idx="342">
                  <c:v>3.42</c:v>
                </c:pt>
                <c:pt idx="343">
                  <c:v>3.4279999999999999</c:v>
                </c:pt>
                <c:pt idx="344">
                  <c:v>3.3929999999999998</c:v>
                </c:pt>
                <c:pt idx="345">
                  <c:v>3.448</c:v>
                </c:pt>
                <c:pt idx="346">
                  <c:v>3.516</c:v>
                </c:pt>
                <c:pt idx="347">
                  <c:v>3.6019999999999999</c:v>
                </c:pt>
                <c:pt idx="348">
                  <c:v>3.5779999999999998</c:v>
                </c:pt>
                <c:pt idx="349">
                  <c:v>3.593</c:v>
                </c:pt>
                <c:pt idx="350">
                  <c:v>3.5350000000000001</c:v>
                </c:pt>
                <c:pt idx="351">
                  <c:v>3.5739999999999998</c:v>
                </c:pt>
                <c:pt idx="352">
                  <c:v>3.4929999999999999</c:v>
                </c:pt>
                <c:pt idx="353">
                  <c:v>3.4020000000000001</c:v>
                </c:pt>
                <c:pt idx="354">
                  <c:v>3.45</c:v>
                </c:pt>
                <c:pt idx="355">
                  <c:v>3.5230000000000001</c:v>
                </c:pt>
                <c:pt idx="356">
                  <c:v>3.4249999999999998</c:v>
                </c:pt>
                <c:pt idx="357">
                  <c:v>3.57</c:v>
                </c:pt>
                <c:pt idx="358">
                  <c:v>3.427</c:v>
                </c:pt>
                <c:pt idx="359">
                  <c:v>3.34</c:v>
                </c:pt>
                <c:pt idx="360">
                  <c:v>3.3809999999999998</c:v>
                </c:pt>
                <c:pt idx="361">
                  <c:v>3.44</c:v>
                </c:pt>
                <c:pt idx="362">
                  <c:v>3.51</c:v>
                </c:pt>
                <c:pt idx="363">
                  <c:v>3.5209999999999999</c:v>
                </c:pt>
                <c:pt idx="364">
                  <c:v>3.444</c:v>
                </c:pt>
                <c:pt idx="365">
                  <c:v>3.387</c:v>
                </c:pt>
                <c:pt idx="366">
                  <c:v>3.4660000000000002</c:v>
                </c:pt>
                <c:pt idx="367">
                  <c:v>3.5049999999999999</c:v>
                </c:pt>
                <c:pt idx="368">
                  <c:v>3.5379999999999998</c:v>
                </c:pt>
                <c:pt idx="369">
                  <c:v>3.5670000000000002</c:v>
                </c:pt>
                <c:pt idx="370">
                  <c:v>3.649</c:v>
                </c:pt>
                <c:pt idx="371">
                  <c:v>3.6749999999999998</c:v>
                </c:pt>
                <c:pt idx="372">
                  <c:v>3.718</c:v>
                </c:pt>
                <c:pt idx="373">
                  <c:v>3.6949999999999998</c:v>
                </c:pt>
                <c:pt idx="374">
                  <c:v>3.7450000000000001</c:v>
                </c:pt>
                <c:pt idx="375">
                  <c:v>3.82</c:v>
                </c:pt>
                <c:pt idx="376">
                  <c:v>3.8</c:v>
                </c:pt>
                <c:pt idx="377">
                  <c:v>3.8</c:v>
                </c:pt>
                <c:pt idx="378">
                  <c:v>3.6880000000000002</c:v>
                </c:pt>
                <c:pt idx="379">
                  <c:v>3.6459999999999999</c:v>
                </c:pt>
                <c:pt idx="380">
                  <c:v>3.5979999999999999</c:v>
                </c:pt>
                <c:pt idx="381">
                  <c:v>3.6949999999999998</c:v>
                </c:pt>
                <c:pt idx="382">
                  <c:v>3.6850000000000001</c:v>
                </c:pt>
                <c:pt idx="383">
                  <c:v>3.6619999999999999</c:v>
                </c:pt>
                <c:pt idx="384">
                  <c:v>3.798</c:v>
                </c:pt>
                <c:pt idx="385">
                  <c:v>3.72</c:v>
                </c:pt>
                <c:pt idx="386">
                  <c:v>3.7429999999999999</c:v>
                </c:pt>
                <c:pt idx="387">
                  <c:v>3.7389999999999999</c:v>
                </c:pt>
                <c:pt idx="388">
                  <c:v>3.8159999999999998</c:v>
                </c:pt>
                <c:pt idx="389">
                  <c:v>3.7890000000000001</c:v>
                </c:pt>
                <c:pt idx="390">
                  <c:v>3.7189999999999999</c:v>
                </c:pt>
                <c:pt idx="391">
                  <c:v>3.798</c:v>
                </c:pt>
                <c:pt idx="392">
                  <c:v>3.7612999999999999</c:v>
                </c:pt>
                <c:pt idx="393">
                  <c:v>3.7206999999999999</c:v>
                </c:pt>
                <c:pt idx="394">
                  <c:v>3.7189000000000001</c:v>
                </c:pt>
                <c:pt idx="395">
                  <c:v>3.7946</c:v>
                </c:pt>
                <c:pt idx="396">
                  <c:v>3.7347000000000001</c:v>
                </c:pt>
                <c:pt idx="397">
                  <c:v>3.7212000000000001</c:v>
                </c:pt>
                <c:pt idx="398">
                  <c:v>3.7639</c:v>
                </c:pt>
                <c:pt idx="399">
                  <c:v>3.7078000000000002</c:v>
                </c:pt>
                <c:pt idx="400">
                  <c:v>3.8382999999999998</c:v>
                </c:pt>
                <c:pt idx="401">
                  <c:v>3.8367</c:v>
                </c:pt>
                <c:pt idx="402">
                  <c:v>3.8544999999999998</c:v>
                </c:pt>
                <c:pt idx="403">
                  <c:v>3.8544999999999998</c:v>
                </c:pt>
                <c:pt idx="404">
                  <c:v>3.9315000000000002</c:v>
                </c:pt>
                <c:pt idx="405">
                  <c:v>4.0290999999999997</c:v>
                </c:pt>
                <c:pt idx="406">
                  <c:v>4.0616000000000003</c:v>
                </c:pt>
                <c:pt idx="407">
                  <c:v>3.9937999999999998</c:v>
                </c:pt>
                <c:pt idx="408">
                  <c:v>3.97</c:v>
                </c:pt>
                <c:pt idx="409">
                  <c:v>3.8573</c:v>
                </c:pt>
                <c:pt idx="410">
                  <c:v>3.7633999999999999</c:v>
                </c:pt>
                <c:pt idx="411">
                  <c:v>3.8321999999999998</c:v>
                </c:pt>
                <c:pt idx="412">
                  <c:v>3.8068</c:v>
                </c:pt>
                <c:pt idx="413">
                  <c:v>3.7852999999999999</c:v>
                </c:pt>
                <c:pt idx="414">
                  <c:v>3.7483</c:v>
                </c:pt>
                <c:pt idx="415">
                  <c:v>3.8502999999999998</c:v>
                </c:pt>
                <c:pt idx="416">
                  <c:v>3.8349000000000002</c:v>
                </c:pt>
                <c:pt idx="417">
                  <c:v>3.8725000000000001</c:v>
                </c:pt>
                <c:pt idx="418">
                  <c:v>3.8845000000000001</c:v>
                </c:pt>
                <c:pt idx="419">
                  <c:v>3.8668</c:v>
                </c:pt>
                <c:pt idx="420">
                  <c:v>3.9982000000000002</c:v>
                </c:pt>
                <c:pt idx="421">
                  <c:v>3.9506999999999999</c:v>
                </c:pt>
                <c:pt idx="422">
                  <c:v>3.9588000000000001</c:v>
                </c:pt>
                <c:pt idx="423">
                  <c:v>4.0229999999999997</c:v>
                </c:pt>
                <c:pt idx="424">
                  <c:v>4.0774999999999997</c:v>
                </c:pt>
                <c:pt idx="425">
                  <c:v>4.1750999999999996</c:v>
                </c:pt>
                <c:pt idx="426">
                  <c:v>4.0338000000000003</c:v>
                </c:pt>
                <c:pt idx="427">
                  <c:v>4.0884999999999998</c:v>
                </c:pt>
                <c:pt idx="428">
                  <c:v>4.0220000000000002</c:v>
                </c:pt>
                <c:pt idx="429">
                  <c:v>4.0080999999999998</c:v>
                </c:pt>
                <c:pt idx="430">
                  <c:v>4.1055000000000001</c:v>
                </c:pt>
                <c:pt idx="431">
                  <c:v>4.1521999999999997</c:v>
                </c:pt>
                <c:pt idx="432">
                  <c:v>4.1913</c:v>
                </c:pt>
                <c:pt idx="433">
                  <c:v>4.2110000000000003</c:v>
                </c:pt>
                <c:pt idx="434">
                  <c:v>4.2504</c:v>
                </c:pt>
                <c:pt idx="435">
                  <c:v>4.2740999999999998</c:v>
                </c:pt>
                <c:pt idx="436">
                  <c:v>4.2545999999999999</c:v>
                </c:pt>
                <c:pt idx="437">
                  <c:v>4.3379000000000003</c:v>
                </c:pt>
                <c:pt idx="438">
                  <c:v>4.3240999999999996</c:v>
                </c:pt>
                <c:pt idx="439">
                  <c:v>4.1917999999999997</c:v>
                </c:pt>
                <c:pt idx="440">
                  <c:v>4.2371999999999996</c:v>
                </c:pt>
                <c:pt idx="441">
                  <c:v>4.2354000000000003</c:v>
                </c:pt>
                <c:pt idx="442">
                  <c:v>4.202</c:v>
                </c:pt>
                <c:pt idx="443">
                  <c:v>4.1196999999999999</c:v>
                </c:pt>
                <c:pt idx="444">
                  <c:v>4.1139000000000001</c:v>
                </c:pt>
                <c:pt idx="445">
                  <c:v>4.1081000000000003</c:v>
                </c:pt>
                <c:pt idx="446">
                  <c:v>4.1787999999999998</c:v>
                </c:pt>
                <c:pt idx="447">
                  <c:v>4.1787999999999998</c:v>
                </c:pt>
                <c:pt idx="448">
                  <c:v>4.2598000000000003</c:v>
                </c:pt>
                <c:pt idx="449">
                  <c:v>4.2797000000000001</c:v>
                </c:pt>
                <c:pt idx="450">
                  <c:v>4.2441000000000004</c:v>
                </c:pt>
                <c:pt idx="451">
                  <c:v>4.2641</c:v>
                </c:pt>
                <c:pt idx="452">
                  <c:v>4.2880000000000003</c:v>
                </c:pt>
                <c:pt idx="453">
                  <c:v>4.2801</c:v>
                </c:pt>
                <c:pt idx="454">
                  <c:v>4.2484999999999999</c:v>
                </c:pt>
                <c:pt idx="455">
                  <c:v>4.2889999999999997</c:v>
                </c:pt>
                <c:pt idx="456">
                  <c:v>4.3339999999999996</c:v>
                </c:pt>
                <c:pt idx="457">
                  <c:v>4.3040000000000003</c:v>
                </c:pt>
                <c:pt idx="458">
                  <c:v>4.3600000000000003</c:v>
                </c:pt>
                <c:pt idx="459">
                  <c:v>4.4089999999999998</c:v>
                </c:pt>
                <c:pt idx="460">
                  <c:v>4.4960000000000004</c:v>
                </c:pt>
                <c:pt idx="461">
                  <c:v>4.4349999999999996</c:v>
                </c:pt>
                <c:pt idx="462">
                  <c:v>4.5350000000000001</c:v>
                </c:pt>
                <c:pt idx="463">
                  <c:v>4.5369999999999999</c:v>
                </c:pt>
                <c:pt idx="464">
                  <c:v>4.609</c:v>
                </c:pt>
                <c:pt idx="465">
                  <c:v>4.5759999999999996</c:v>
                </c:pt>
                <c:pt idx="466">
                  <c:v>4.5720000000000001</c:v>
                </c:pt>
                <c:pt idx="467">
                  <c:v>4.68</c:v>
                </c:pt>
                <c:pt idx="468">
                  <c:v>4.7969999999999997</c:v>
                </c:pt>
                <c:pt idx="469">
                  <c:v>4.734</c:v>
                </c:pt>
                <c:pt idx="470">
                  <c:v>4.72</c:v>
                </c:pt>
                <c:pt idx="471">
                  <c:v>4.8029999999999999</c:v>
                </c:pt>
                <c:pt idx="472">
                  <c:v>4.8029999999999999</c:v>
                </c:pt>
                <c:pt idx="473">
                  <c:v>4.6539999999999999</c:v>
                </c:pt>
                <c:pt idx="474">
                  <c:v>4.5590000000000002</c:v>
                </c:pt>
                <c:pt idx="475">
                  <c:v>4.6989999999999998</c:v>
                </c:pt>
                <c:pt idx="476">
                  <c:v>4.6130000000000004</c:v>
                </c:pt>
                <c:pt idx="477">
                  <c:v>4.7069999999999999</c:v>
                </c:pt>
                <c:pt idx="478">
                  <c:v>4.8360000000000003</c:v>
                </c:pt>
                <c:pt idx="479">
                  <c:v>4.9160000000000004</c:v>
                </c:pt>
                <c:pt idx="480">
                  <c:v>4.9909999999999997</c:v>
                </c:pt>
                <c:pt idx="481">
                  <c:v>4.9160000000000004</c:v>
                </c:pt>
                <c:pt idx="482">
                  <c:v>4.851</c:v>
                </c:pt>
                <c:pt idx="483">
                  <c:v>4.8250000000000002</c:v>
                </c:pt>
                <c:pt idx="484">
                  <c:v>4.9569999999999999</c:v>
                </c:pt>
                <c:pt idx="485">
                  <c:v>4.8460000000000001</c:v>
                </c:pt>
                <c:pt idx="486">
                  <c:v>4.8369999999999997</c:v>
                </c:pt>
                <c:pt idx="487">
                  <c:v>4.8949999999999996</c:v>
                </c:pt>
                <c:pt idx="488">
                  <c:v>4.9320000000000004</c:v>
                </c:pt>
                <c:pt idx="489">
                  <c:v>4.7350000000000003</c:v>
                </c:pt>
                <c:pt idx="490">
                  <c:v>4.66</c:v>
                </c:pt>
                <c:pt idx="491">
                  <c:v>4.5730000000000004</c:v>
                </c:pt>
                <c:pt idx="492">
                  <c:v>4.6440000000000001</c:v>
                </c:pt>
                <c:pt idx="493">
                  <c:v>4.5679999999999996</c:v>
                </c:pt>
                <c:pt idx="494">
                  <c:v>4.4939999999999998</c:v>
                </c:pt>
                <c:pt idx="495">
                  <c:v>4.6260000000000003</c:v>
                </c:pt>
                <c:pt idx="496">
                  <c:v>4.6529999999999996</c:v>
                </c:pt>
                <c:pt idx="497">
                  <c:v>4.641</c:v>
                </c:pt>
                <c:pt idx="498">
                  <c:v>4.4480000000000004</c:v>
                </c:pt>
                <c:pt idx="499">
                  <c:v>4.532</c:v>
                </c:pt>
                <c:pt idx="500">
                  <c:v>4.4370000000000003</c:v>
                </c:pt>
                <c:pt idx="501">
                  <c:v>4.4359999999999999</c:v>
                </c:pt>
                <c:pt idx="502">
                  <c:v>4.4210000000000003</c:v>
                </c:pt>
                <c:pt idx="503">
                  <c:v>4.3940000000000001</c:v>
                </c:pt>
                <c:pt idx="504">
                  <c:v>4.4059999999999997</c:v>
                </c:pt>
                <c:pt idx="505">
                  <c:v>4.4059999999999997</c:v>
                </c:pt>
                <c:pt idx="506">
                  <c:v>4.468</c:v>
                </c:pt>
                <c:pt idx="507">
                  <c:v>4.3879999999999999</c:v>
                </c:pt>
                <c:pt idx="508">
                  <c:v>4.3220000000000001</c:v>
                </c:pt>
                <c:pt idx="509">
                  <c:v>4.2560000000000002</c:v>
                </c:pt>
                <c:pt idx="510">
                  <c:v>4.327</c:v>
                </c:pt>
                <c:pt idx="511">
                  <c:v>4.1970000000000001</c:v>
                </c:pt>
                <c:pt idx="512">
                  <c:v>4.2549999999999999</c:v>
                </c:pt>
                <c:pt idx="513">
                  <c:v>4.1660000000000004</c:v>
                </c:pt>
                <c:pt idx="514">
                  <c:v>4.1050000000000004</c:v>
                </c:pt>
                <c:pt idx="515">
                  <c:v>4.1500000000000004</c:v>
                </c:pt>
                <c:pt idx="516">
                  <c:v>4.2270000000000003</c:v>
                </c:pt>
                <c:pt idx="517">
                  <c:v>4.234</c:v>
                </c:pt>
                <c:pt idx="518">
                  <c:v>4.202</c:v>
                </c:pt>
                <c:pt idx="519">
                  <c:v>4.0170000000000003</c:v>
                </c:pt>
                <c:pt idx="520">
                  <c:v>3.9220000000000002</c:v>
                </c:pt>
                <c:pt idx="521">
                  <c:v>3.9239999999999999</c:v>
                </c:pt>
                <c:pt idx="522">
                  <c:v>3.9314</c:v>
                </c:pt>
                <c:pt idx="523">
                  <c:v>3.9312999999999998</c:v>
                </c:pt>
                <c:pt idx="524">
                  <c:v>3.8473999999999999</c:v>
                </c:pt>
                <c:pt idx="525">
                  <c:v>3.8881000000000001</c:v>
                </c:pt>
                <c:pt idx="526">
                  <c:v>3.895</c:v>
                </c:pt>
                <c:pt idx="527">
                  <c:v>3.8967000000000001</c:v>
                </c:pt>
                <c:pt idx="528">
                  <c:v>3.7944</c:v>
                </c:pt>
                <c:pt idx="529">
                  <c:v>3.8443000000000001</c:v>
                </c:pt>
                <c:pt idx="530">
                  <c:v>3.8791000000000002</c:v>
                </c:pt>
                <c:pt idx="531">
                  <c:v>3.9293999999999998</c:v>
                </c:pt>
                <c:pt idx="532">
                  <c:v>3.9161999999999999</c:v>
                </c:pt>
                <c:pt idx="533">
                  <c:v>3.9988000000000001</c:v>
                </c:pt>
                <c:pt idx="534">
                  <c:v>4.0457000000000001</c:v>
                </c:pt>
                <c:pt idx="535">
                  <c:v>4.0305</c:v>
                </c:pt>
                <c:pt idx="536">
                  <c:v>4.0133000000000001</c:v>
                </c:pt>
                <c:pt idx="537">
                  <c:v>4.0282999999999998</c:v>
                </c:pt>
                <c:pt idx="538">
                  <c:v>3.9658000000000002</c:v>
                </c:pt>
                <c:pt idx="539">
                  <c:v>3.9390000000000001</c:v>
                </c:pt>
                <c:pt idx="540">
                  <c:v>3.9390000000000001</c:v>
                </c:pt>
                <c:pt idx="541">
                  <c:v>4.0580999999999996</c:v>
                </c:pt>
                <c:pt idx="542">
                  <c:v>4.1018999999999997</c:v>
                </c:pt>
                <c:pt idx="543">
                  <c:v>4.1420000000000003</c:v>
                </c:pt>
                <c:pt idx="544">
                  <c:v>4.1226000000000003</c:v>
                </c:pt>
                <c:pt idx="545">
                  <c:v>4.1052</c:v>
                </c:pt>
                <c:pt idx="546">
                  <c:v>4.1281999999999996</c:v>
                </c:pt>
                <c:pt idx="547">
                  <c:v>4.1761999999999997</c:v>
                </c:pt>
                <c:pt idx="548">
                  <c:v>4.1184000000000003</c:v>
                </c:pt>
                <c:pt idx="549">
                  <c:v>4.1372999999999998</c:v>
                </c:pt>
                <c:pt idx="550">
                  <c:v>4.0739999999999998</c:v>
                </c:pt>
                <c:pt idx="551">
                  <c:v>4.0319000000000003</c:v>
                </c:pt>
                <c:pt idx="552">
                  <c:v>3.9123999999999999</c:v>
                </c:pt>
                <c:pt idx="553">
                  <c:v>3.8801999999999999</c:v>
                </c:pt>
                <c:pt idx="554">
                  <c:v>4.0198999999999998</c:v>
                </c:pt>
                <c:pt idx="555">
                  <c:v>4.1578999999999997</c:v>
                </c:pt>
                <c:pt idx="556">
                  <c:v>4.0999999999999996</c:v>
                </c:pt>
                <c:pt idx="557">
                  <c:v>4.1211000000000002</c:v>
                </c:pt>
                <c:pt idx="558">
                  <c:v>4.1539999999999999</c:v>
                </c:pt>
                <c:pt idx="559">
                  <c:v>4.1753999999999998</c:v>
                </c:pt>
                <c:pt idx="560">
                  <c:v>4.1792999999999996</c:v>
                </c:pt>
                <c:pt idx="561">
                  <c:v>4.3143000000000002</c:v>
                </c:pt>
                <c:pt idx="562">
                  <c:v>4.2553999999999998</c:v>
                </c:pt>
                <c:pt idx="563">
                  <c:v>4.2300000000000004</c:v>
                </c:pt>
                <c:pt idx="564">
                  <c:v>4.2792000000000003</c:v>
                </c:pt>
                <c:pt idx="565">
                  <c:v>4.2792000000000003</c:v>
                </c:pt>
                <c:pt idx="566">
                  <c:v>4.2752999999999997</c:v>
                </c:pt>
                <c:pt idx="567">
                  <c:v>4.3186999999999998</c:v>
                </c:pt>
                <c:pt idx="568">
                  <c:v>4.3207000000000004</c:v>
                </c:pt>
                <c:pt idx="569">
                  <c:v>4.2480000000000002</c:v>
                </c:pt>
                <c:pt idx="570">
                  <c:v>4.2794999999999996</c:v>
                </c:pt>
                <c:pt idx="571">
                  <c:v>4.3032000000000004</c:v>
                </c:pt>
                <c:pt idx="572">
                  <c:v>4.2638999999999996</c:v>
                </c:pt>
                <c:pt idx="573">
                  <c:v>4.2502000000000004</c:v>
                </c:pt>
                <c:pt idx="574">
                  <c:v>4.1798000000000002</c:v>
                </c:pt>
                <c:pt idx="575">
                  <c:v>4.2130999999999998</c:v>
                </c:pt>
                <c:pt idx="576">
                  <c:v>4.1524999999999999</c:v>
                </c:pt>
                <c:pt idx="577">
                  <c:v>4.1020000000000003</c:v>
                </c:pt>
                <c:pt idx="578">
                  <c:v>4.0827</c:v>
                </c:pt>
                <c:pt idx="579">
                  <c:v>4.0749000000000004</c:v>
                </c:pt>
                <c:pt idx="580">
                  <c:v>4.0982000000000003</c:v>
                </c:pt>
                <c:pt idx="581">
                  <c:v>4.1506999999999996</c:v>
                </c:pt>
                <c:pt idx="582">
                  <c:v>4.1898999999999997</c:v>
                </c:pt>
                <c:pt idx="583">
                  <c:v>4.2903000000000002</c:v>
                </c:pt>
                <c:pt idx="584">
                  <c:v>4.3063000000000002</c:v>
                </c:pt>
                <c:pt idx="585">
                  <c:v>4.3242000000000003</c:v>
                </c:pt>
                <c:pt idx="586">
                  <c:v>4.2925000000000004</c:v>
                </c:pt>
                <c:pt idx="587">
                  <c:v>4.2728000000000002</c:v>
                </c:pt>
                <c:pt idx="588">
                  <c:v>4.2668999999999997</c:v>
                </c:pt>
                <c:pt idx="589">
                  <c:v>4.1981000000000002</c:v>
                </c:pt>
                <c:pt idx="590">
                  <c:v>4.2454000000000001</c:v>
                </c:pt>
                <c:pt idx="591">
                  <c:v>4.2316000000000003</c:v>
                </c:pt>
                <c:pt idx="592">
                  <c:v>4.1902999999999997</c:v>
                </c:pt>
                <c:pt idx="593">
                  <c:v>4.2003000000000004</c:v>
                </c:pt>
                <c:pt idx="594">
                  <c:v>4.2003000000000004</c:v>
                </c:pt>
                <c:pt idx="595">
                  <c:v>4.3091999999999997</c:v>
                </c:pt>
                <c:pt idx="596">
                  <c:v>4.3491</c:v>
                </c:pt>
                <c:pt idx="597">
                  <c:v>4.3472</c:v>
                </c:pt>
                <c:pt idx="598">
                  <c:v>4.3094000000000001</c:v>
                </c:pt>
                <c:pt idx="599">
                  <c:v>4.4016000000000002</c:v>
                </c:pt>
                <c:pt idx="600">
                  <c:v>4.4198000000000004</c:v>
                </c:pt>
                <c:pt idx="601">
                  <c:v>4.3616000000000001</c:v>
                </c:pt>
                <c:pt idx="602">
                  <c:v>4.5434999999999999</c:v>
                </c:pt>
                <c:pt idx="603">
                  <c:v>4.5865</c:v>
                </c:pt>
                <c:pt idx="604">
                  <c:v>4.5216000000000003</c:v>
                </c:pt>
                <c:pt idx="605">
                  <c:v>4.6013999999999999</c:v>
                </c:pt>
                <c:pt idx="606">
                  <c:v>4.6673999999999998</c:v>
                </c:pt>
                <c:pt idx="607">
                  <c:v>4.5872999999999999</c:v>
                </c:pt>
                <c:pt idx="608">
                  <c:v>4.6326000000000001</c:v>
                </c:pt>
                <c:pt idx="609">
                  <c:v>4.6207000000000003</c:v>
                </c:pt>
                <c:pt idx="610">
                  <c:v>4.6085000000000003</c:v>
                </c:pt>
                <c:pt idx="611">
                  <c:v>4.6003999999999996</c:v>
                </c:pt>
                <c:pt idx="612">
                  <c:v>4.6417000000000002</c:v>
                </c:pt>
                <c:pt idx="613">
                  <c:v>4.7039</c:v>
                </c:pt>
                <c:pt idx="614">
                  <c:v>4.6630000000000003</c:v>
                </c:pt>
                <c:pt idx="615">
                  <c:v>4.6135999999999999</c:v>
                </c:pt>
                <c:pt idx="616">
                  <c:v>4.6798000000000002</c:v>
                </c:pt>
                <c:pt idx="617">
                  <c:v>4.6283000000000003</c:v>
                </c:pt>
                <c:pt idx="618">
                  <c:v>4.5811000000000002</c:v>
                </c:pt>
                <c:pt idx="619">
                  <c:v>4.5076999999999998</c:v>
                </c:pt>
                <c:pt idx="620">
                  <c:v>4.4874000000000001</c:v>
                </c:pt>
                <c:pt idx="621">
                  <c:v>4.4569999999999999</c:v>
                </c:pt>
                <c:pt idx="622">
                  <c:v>4.4936999999999996</c:v>
                </c:pt>
                <c:pt idx="623">
                  <c:v>4.4531000000000001</c:v>
                </c:pt>
                <c:pt idx="624">
                  <c:v>4.4962999999999997</c:v>
                </c:pt>
                <c:pt idx="625">
                  <c:v>4.4865000000000004</c:v>
                </c:pt>
                <c:pt idx="626">
                  <c:v>4.4394</c:v>
                </c:pt>
                <c:pt idx="627">
                  <c:v>4.34</c:v>
                </c:pt>
                <c:pt idx="628">
                  <c:v>4.375</c:v>
                </c:pt>
                <c:pt idx="629">
                  <c:v>4.4198000000000004</c:v>
                </c:pt>
                <c:pt idx="630">
                  <c:v>4.4432999999999998</c:v>
                </c:pt>
                <c:pt idx="631">
                  <c:v>4.4119999999999999</c:v>
                </c:pt>
                <c:pt idx="632">
                  <c:v>4.4218000000000002</c:v>
                </c:pt>
                <c:pt idx="633">
                  <c:v>4.4767000000000001</c:v>
                </c:pt>
                <c:pt idx="634">
                  <c:v>4.4649999999999999</c:v>
                </c:pt>
                <c:pt idx="635">
                  <c:v>4.4649999999999999</c:v>
                </c:pt>
                <c:pt idx="636">
                  <c:v>4.55</c:v>
                </c:pt>
                <c:pt idx="637">
                  <c:v>4.6116999999999999</c:v>
                </c:pt>
                <c:pt idx="638">
                  <c:v>4.5460000000000003</c:v>
                </c:pt>
                <c:pt idx="639">
                  <c:v>4.4984999999999999</c:v>
                </c:pt>
                <c:pt idx="640">
                  <c:v>4.3883999999999999</c:v>
                </c:pt>
                <c:pt idx="641">
                  <c:v>4.3258999999999999</c:v>
                </c:pt>
                <c:pt idx="642">
                  <c:v>4.2755000000000001</c:v>
                </c:pt>
                <c:pt idx="643">
                  <c:v>4.2869999999999999</c:v>
                </c:pt>
                <c:pt idx="644">
                  <c:v>4.4335000000000004</c:v>
                </c:pt>
                <c:pt idx="645">
                  <c:v>4.4669999999999996</c:v>
                </c:pt>
                <c:pt idx="646">
                  <c:v>4.4039999999999999</c:v>
                </c:pt>
                <c:pt idx="647">
                  <c:v>4.3159999999999998</c:v>
                </c:pt>
                <c:pt idx="648">
                  <c:v>4.2442000000000002</c:v>
                </c:pt>
                <c:pt idx="649">
                  <c:v>4.2209000000000003</c:v>
                </c:pt>
                <c:pt idx="650">
                  <c:v>4.2808999999999999</c:v>
                </c:pt>
                <c:pt idx="651">
                  <c:v>4.2226999999999997</c:v>
                </c:pt>
                <c:pt idx="652">
                  <c:v>4.2226999999999997</c:v>
                </c:pt>
                <c:pt idx="653">
                  <c:v>4.2594000000000003</c:v>
                </c:pt>
                <c:pt idx="654">
                  <c:v>4.2553999999999998</c:v>
                </c:pt>
                <c:pt idx="655">
                  <c:v>4.2321</c:v>
                </c:pt>
                <c:pt idx="656">
                  <c:v>4.2476000000000003</c:v>
                </c:pt>
                <c:pt idx="657">
                  <c:v>4.3293999999999997</c:v>
                </c:pt>
                <c:pt idx="658">
                  <c:v>4.2864000000000004</c:v>
                </c:pt>
                <c:pt idx="659">
                  <c:v>4.3960999999999997</c:v>
                </c:pt>
                <c:pt idx="660">
                  <c:v>4.4612999999999996</c:v>
                </c:pt>
                <c:pt idx="661">
                  <c:v>4.4316000000000004</c:v>
                </c:pt>
                <c:pt idx="662">
                  <c:v>4.3586999999999998</c:v>
                </c:pt>
                <c:pt idx="663">
                  <c:v>4.3586999999999998</c:v>
                </c:pt>
                <c:pt idx="664">
                  <c:v>4.2784000000000004</c:v>
                </c:pt>
                <c:pt idx="665">
                  <c:v>4.2782999999999998</c:v>
                </c:pt>
                <c:pt idx="666">
                  <c:v>4.2958999999999996</c:v>
                </c:pt>
                <c:pt idx="667">
                  <c:v>4.2840999999999996</c:v>
                </c:pt>
                <c:pt idx="668">
                  <c:v>4.2100999999999997</c:v>
                </c:pt>
                <c:pt idx="669">
                  <c:v>4.1829000000000001</c:v>
                </c:pt>
                <c:pt idx="670">
                  <c:v>4.2294</c:v>
                </c:pt>
                <c:pt idx="671">
                  <c:v>4.1576000000000004</c:v>
                </c:pt>
                <c:pt idx="672">
                  <c:v>4.1576000000000004</c:v>
                </c:pt>
                <c:pt idx="673">
                  <c:v>4.2020999999999997</c:v>
                </c:pt>
                <c:pt idx="674">
                  <c:v>4.2389000000000001</c:v>
                </c:pt>
                <c:pt idx="675">
                  <c:v>4.2525000000000004</c:v>
                </c:pt>
                <c:pt idx="676">
                  <c:v>4.2506000000000004</c:v>
                </c:pt>
                <c:pt idx="677">
                  <c:v>4.2838000000000003</c:v>
                </c:pt>
                <c:pt idx="678">
                  <c:v>4.2407000000000004</c:v>
                </c:pt>
                <c:pt idx="679">
                  <c:v>4.1939000000000002</c:v>
                </c:pt>
                <c:pt idx="680">
                  <c:v>4.1744000000000003</c:v>
                </c:pt>
                <c:pt idx="681">
                  <c:v>4.1394000000000002</c:v>
                </c:pt>
                <c:pt idx="682">
                  <c:v>4.0296000000000003</c:v>
                </c:pt>
                <c:pt idx="683">
                  <c:v>3.976</c:v>
                </c:pt>
                <c:pt idx="684">
                  <c:v>3.7904</c:v>
                </c:pt>
                <c:pt idx="685">
                  <c:v>3.7884000000000002</c:v>
                </c:pt>
                <c:pt idx="686">
                  <c:v>3.8919000000000001</c:v>
                </c:pt>
                <c:pt idx="687">
                  <c:v>3.9430999999999998</c:v>
                </c:pt>
                <c:pt idx="688">
                  <c:v>3.9876999999999998</c:v>
                </c:pt>
                <c:pt idx="689">
                  <c:v>3.9398</c:v>
                </c:pt>
                <c:pt idx="690">
                  <c:v>3.9035000000000002</c:v>
                </c:pt>
                <c:pt idx="691">
                  <c:v>3.8428</c:v>
                </c:pt>
                <c:pt idx="692">
                  <c:v>3.8351999999999999</c:v>
                </c:pt>
                <c:pt idx="693">
                  <c:v>3.9131</c:v>
                </c:pt>
                <c:pt idx="694">
                  <c:v>3.8826000000000001</c:v>
                </c:pt>
                <c:pt idx="695">
                  <c:v>3.8711000000000002</c:v>
                </c:pt>
                <c:pt idx="696">
                  <c:v>3.8067000000000002</c:v>
                </c:pt>
                <c:pt idx="697">
                  <c:v>3.8010000000000002</c:v>
                </c:pt>
                <c:pt idx="698">
                  <c:v>3.8521000000000001</c:v>
                </c:pt>
                <c:pt idx="699">
                  <c:v>3.7989999999999999</c:v>
                </c:pt>
                <c:pt idx="700">
                  <c:v>3.8159999999999998</c:v>
                </c:pt>
                <c:pt idx="701">
                  <c:v>3.8216000000000001</c:v>
                </c:pt>
                <c:pt idx="702">
                  <c:v>3.8349000000000002</c:v>
                </c:pt>
                <c:pt idx="703">
                  <c:v>3.8614999999999999</c:v>
                </c:pt>
                <c:pt idx="704">
                  <c:v>3.9034</c:v>
                </c:pt>
                <c:pt idx="705">
                  <c:v>3.9034</c:v>
                </c:pt>
                <c:pt idx="706">
                  <c:v>3.831</c:v>
                </c:pt>
                <c:pt idx="707">
                  <c:v>3.7551999999999999</c:v>
                </c:pt>
                <c:pt idx="708">
                  <c:v>3.7269000000000001</c:v>
                </c:pt>
                <c:pt idx="709">
                  <c:v>3.7080000000000002</c:v>
                </c:pt>
                <c:pt idx="710">
                  <c:v>3.7004000000000001</c:v>
                </c:pt>
                <c:pt idx="711">
                  <c:v>3.6423000000000001</c:v>
                </c:pt>
                <c:pt idx="712">
                  <c:v>3.6534</c:v>
                </c:pt>
                <c:pt idx="713">
                  <c:v>3.6739999999999999</c:v>
                </c:pt>
                <c:pt idx="714">
                  <c:v>3.6513</c:v>
                </c:pt>
                <c:pt idx="715">
                  <c:v>3.6175999999999999</c:v>
                </c:pt>
                <c:pt idx="716">
                  <c:v>3.6456</c:v>
                </c:pt>
                <c:pt idx="717">
                  <c:v>3.7038000000000002</c:v>
                </c:pt>
                <c:pt idx="718">
                  <c:v>3.7130999999999998</c:v>
                </c:pt>
                <c:pt idx="719">
                  <c:v>3.7412999999999998</c:v>
                </c:pt>
                <c:pt idx="720">
                  <c:v>3.7488999999999999</c:v>
                </c:pt>
                <c:pt idx="721">
                  <c:v>3.7280000000000002</c:v>
                </c:pt>
                <c:pt idx="722">
                  <c:v>3.7848999999999999</c:v>
                </c:pt>
                <c:pt idx="723">
                  <c:v>3.7963</c:v>
                </c:pt>
                <c:pt idx="724">
                  <c:v>3.7505999999999999</c:v>
                </c:pt>
                <c:pt idx="725">
                  <c:v>3.7808999999999999</c:v>
                </c:pt>
                <c:pt idx="726">
                  <c:v>3.7315</c:v>
                </c:pt>
                <c:pt idx="727">
                  <c:v>3.7808999999999999</c:v>
                </c:pt>
                <c:pt idx="728">
                  <c:v>3.8458000000000001</c:v>
                </c:pt>
                <c:pt idx="729">
                  <c:v>3.9672000000000001</c:v>
                </c:pt>
                <c:pt idx="730">
                  <c:v>4.0255999999999998</c:v>
                </c:pt>
                <c:pt idx="731">
                  <c:v>4.0118999999999998</c:v>
                </c:pt>
                <c:pt idx="732">
                  <c:v>4.0726000000000004</c:v>
                </c:pt>
                <c:pt idx="733">
                  <c:v>4.0608000000000004</c:v>
                </c:pt>
                <c:pt idx="734">
                  <c:v>4.1002999999999998</c:v>
                </c:pt>
                <c:pt idx="735">
                  <c:v>4.1002999999999998</c:v>
                </c:pt>
                <c:pt idx="736">
                  <c:v>4.0316999999999998</c:v>
                </c:pt>
                <c:pt idx="737">
                  <c:v>4.0122</c:v>
                </c:pt>
                <c:pt idx="738">
                  <c:v>4.0906000000000002</c:v>
                </c:pt>
                <c:pt idx="739">
                  <c:v>4.0827999999999998</c:v>
                </c:pt>
                <c:pt idx="740">
                  <c:v>4.1955999999999998</c:v>
                </c:pt>
                <c:pt idx="741">
                  <c:v>4.2076000000000002</c:v>
                </c:pt>
                <c:pt idx="742">
                  <c:v>4.2455999999999996</c:v>
                </c:pt>
                <c:pt idx="743">
                  <c:v>4.2118000000000002</c:v>
                </c:pt>
                <c:pt idx="744">
                  <c:v>4.2398999999999996</c:v>
                </c:pt>
                <c:pt idx="745">
                  <c:v>4.2820999999999998</c:v>
                </c:pt>
                <c:pt idx="746">
                  <c:v>4.2541000000000002</c:v>
                </c:pt>
                <c:pt idx="747">
                  <c:v>4.3003999999999998</c:v>
                </c:pt>
                <c:pt idx="748">
                  <c:v>4.2843999999999998</c:v>
                </c:pt>
                <c:pt idx="749">
                  <c:v>4.3836000000000004</c:v>
                </c:pt>
                <c:pt idx="750">
                  <c:v>4.2847</c:v>
                </c:pt>
                <c:pt idx="751">
                  <c:v>4.2708000000000004</c:v>
                </c:pt>
                <c:pt idx="752">
                  <c:v>4.4314999999999998</c:v>
                </c:pt>
                <c:pt idx="753">
                  <c:v>4.3257000000000003</c:v>
                </c:pt>
                <c:pt idx="754">
                  <c:v>4.3042999999999996</c:v>
                </c:pt>
                <c:pt idx="755">
                  <c:v>4.3042999999999996</c:v>
                </c:pt>
                <c:pt idx="756">
                  <c:v>4.4275000000000002</c:v>
                </c:pt>
                <c:pt idx="757">
                  <c:v>4.4512</c:v>
                </c:pt>
                <c:pt idx="758">
                  <c:v>4.4353999999999996</c:v>
                </c:pt>
                <c:pt idx="759">
                  <c:v>4.4394</c:v>
                </c:pt>
                <c:pt idx="760">
                  <c:v>4.4138000000000002</c:v>
                </c:pt>
                <c:pt idx="761">
                  <c:v>4.3962000000000003</c:v>
                </c:pt>
                <c:pt idx="762">
                  <c:v>4.41</c:v>
                </c:pt>
                <c:pt idx="763">
                  <c:v>4.4218000000000002</c:v>
                </c:pt>
                <c:pt idx="764">
                  <c:v>4.4001999999999999</c:v>
                </c:pt>
                <c:pt idx="765">
                  <c:v>4.2731000000000003</c:v>
                </c:pt>
                <c:pt idx="766">
                  <c:v>4.3061999999999996</c:v>
                </c:pt>
                <c:pt idx="767">
                  <c:v>4.2633999999999999</c:v>
                </c:pt>
                <c:pt idx="768">
                  <c:v>4.2633999999999999</c:v>
                </c:pt>
                <c:pt idx="769">
                  <c:v>4.1684999999999999</c:v>
                </c:pt>
                <c:pt idx="770">
                  <c:v>4.1897000000000002</c:v>
                </c:pt>
                <c:pt idx="771">
                  <c:v>4.2244999999999999</c:v>
                </c:pt>
                <c:pt idx="772">
                  <c:v>4.18</c:v>
                </c:pt>
                <c:pt idx="773">
                  <c:v>4.1760999999999999</c:v>
                </c:pt>
                <c:pt idx="774">
                  <c:v>4.1528999999999998</c:v>
                </c:pt>
                <c:pt idx="775">
                  <c:v>4.2012</c:v>
                </c:pt>
                <c:pt idx="776">
                  <c:v>4.2263000000000002</c:v>
                </c:pt>
                <c:pt idx="777">
                  <c:v>4.2710999999999997</c:v>
                </c:pt>
                <c:pt idx="778">
                  <c:v>4.3277999999999999</c:v>
                </c:pt>
                <c:pt idx="779">
                  <c:v>4.3967000000000001</c:v>
                </c:pt>
                <c:pt idx="780">
                  <c:v>4.3967000000000001</c:v>
                </c:pt>
                <c:pt idx="781">
                  <c:v>4.3986999999999998</c:v>
                </c:pt>
                <c:pt idx="782">
                  <c:v>4.5140000000000002</c:v>
                </c:pt>
                <c:pt idx="783">
                  <c:v>4.5621</c:v>
                </c:pt>
                <c:pt idx="784">
                  <c:v>4.5221999999999998</c:v>
                </c:pt>
                <c:pt idx="785">
                  <c:v>4.5865</c:v>
                </c:pt>
                <c:pt idx="786">
                  <c:v>4.5887000000000002</c:v>
                </c:pt>
                <c:pt idx="787">
                  <c:v>4.5887000000000002</c:v>
                </c:pt>
                <c:pt idx="788">
                  <c:v>4.5827</c:v>
                </c:pt>
                <c:pt idx="789">
                  <c:v>4.6253000000000002</c:v>
                </c:pt>
                <c:pt idx="790">
                  <c:v>4.5327000000000002</c:v>
                </c:pt>
                <c:pt idx="791">
                  <c:v>4.569</c:v>
                </c:pt>
                <c:pt idx="792">
                  <c:v>4.569</c:v>
                </c:pt>
                <c:pt idx="793">
                  <c:v>4.5590000000000002</c:v>
                </c:pt>
                <c:pt idx="794">
                  <c:v>4.5975000000000001</c:v>
                </c:pt>
                <c:pt idx="795">
                  <c:v>4.63</c:v>
                </c:pt>
                <c:pt idx="796">
                  <c:v>4.6849999999999996</c:v>
                </c:pt>
                <c:pt idx="797">
                  <c:v>4.6891999999999996</c:v>
                </c:pt>
                <c:pt idx="798">
                  <c:v>4.6893000000000002</c:v>
                </c:pt>
                <c:pt idx="799">
                  <c:v>4.7591999999999999</c:v>
                </c:pt>
                <c:pt idx="800">
                  <c:v>4.7778999999999998</c:v>
                </c:pt>
                <c:pt idx="801">
                  <c:v>4.7923999999999998</c:v>
                </c:pt>
                <c:pt idx="802">
                  <c:v>4.6531000000000002</c:v>
                </c:pt>
                <c:pt idx="803">
                  <c:v>4.6124999999999998</c:v>
                </c:pt>
                <c:pt idx="804">
                  <c:v>4.6269999999999998</c:v>
                </c:pt>
                <c:pt idx="805">
                  <c:v>4.6269999999999998</c:v>
                </c:pt>
                <c:pt idx="806">
                  <c:v>4.5763999999999996</c:v>
                </c:pt>
                <c:pt idx="807">
                  <c:v>4.6109</c:v>
                </c:pt>
                <c:pt idx="808">
                  <c:v>4.6436000000000002</c:v>
                </c:pt>
                <c:pt idx="809">
                  <c:v>4.6214000000000004</c:v>
                </c:pt>
                <c:pt idx="810">
                  <c:v>4.5343</c:v>
                </c:pt>
                <c:pt idx="811">
                  <c:v>4.5323000000000002</c:v>
                </c:pt>
                <c:pt idx="812">
                  <c:v>4.5284000000000004</c:v>
                </c:pt>
                <c:pt idx="813">
                  <c:v>4.5163000000000002</c:v>
                </c:pt>
                <c:pt idx="814">
                  <c:v>4.5387000000000004</c:v>
                </c:pt>
                <c:pt idx="815">
                  <c:v>4.5549999999999997</c:v>
                </c:pt>
                <c:pt idx="816">
                  <c:v>4.5105000000000004</c:v>
                </c:pt>
                <c:pt idx="817">
                  <c:v>4.4180999999999999</c:v>
                </c:pt>
                <c:pt idx="818">
                  <c:v>4.4341999999999997</c:v>
                </c:pt>
                <c:pt idx="819">
                  <c:v>4.4946999999999999</c:v>
                </c:pt>
                <c:pt idx="820">
                  <c:v>4.4968000000000004</c:v>
                </c:pt>
                <c:pt idx="821">
                  <c:v>4.5351999999999997</c:v>
                </c:pt>
                <c:pt idx="822">
                  <c:v>4.6208</c:v>
                </c:pt>
                <c:pt idx="823">
                  <c:v>4.5288000000000004</c:v>
                </c:pt>
                <c:pt idx="824">
                  <c:v>4.4762000000000004</c:v>
                </c:pt>
                <c:pt idx="825">
                  <c:v>4.4762000000000004</c:v>
                </c:pt>
                <c:pt idx="826">
                  <c:v>4.5503</c:v>
                </c:pt>
                <c:pt idx="827">
                  <c:v>4.5327000000000002</c:v>
                </c:pt>
                <c:pt idx="828">
                  <c:v>4.5053000000000001</c:v>
                </c:pt>
                <c:pt idx="829">
                  <c:v>4.4313000000000002</c:v>
                </c:pt>
                <c:pt idx="830">
                  <c:v>4.4002999999999997</c:v>
                </c:pt>
                <c:pt idx="831">
                  <c:v>4.2945000000000002</c:v>
                </c:pt>
                <c:pt idx="832">
                  <c:v>4.2561999999999998</c:v>
                </c:pt>
                <c:pt idx="833">
                  <c:v>4.2599</c:v>
                </c:pt>
                <c:pt idx="834">
                  <c:v>4.2081999999999997</c:v>
                </c:pt>
                <c:pt idx="835">
                  <c:v>4.1551</c:v>
                </c:pt>
                <c:pt idx="836">
                  <c:v>4.2442000000000002</c:v>
                </c:pt>
                <c:pt idx="837">
                  <c:v>4.2785000000000002</c:v>
                </c:pt>
                <c:pt idx="838">
                  <c:v>4.2784000000000004</c:v>
                </c:pt>
                <c:pt idx="839">
                  <c:v>4.3010999999999999</c:v>
                </c:pt>
                <c:pt idx="840">
                  <c:v>4.2130999999999998</c:v>
                </c:pt>
                <c:pt idx="841">
                  <c:v>4.2798999999999996</c:v>
                </c:pt>
                <c:pt idx="842">
                  <c:v>4.3124000000000002</c:v>
                </c:pt>
                <c:pt idx="843">
                  <c:v>4.2682000000000002</c:v>
                </c:pt>
                <c:pt idx="844">
                  <c:v>4.3121</c:v>
                </c:pt>
                <c:pt idx="845">
                  <c:v>4.2984999999999998</c:v>
                </c:pt>
                <c:pt idx="846">
                  <c:v>4.2831000000000001</c:v>
                </c:pt>
                <c:pt idx="847">
                  <c:v>4.2427999999999999</c:v>
                </c:pt>
                <c:pt idx="848">
                  <c:v>4.2369000000000003</c:v>
                </c:pt>
                <c:pt idx="849">
                  <c:v>4.2462</c:v>
                </c:pt>
                <c:pt idx="850">
                  <c:v>4.3346</c:v>
                </c:pt>
                <c:pt idx="851">
                  <c:v>4.3132999999999999</c:v>
                </c:pt>
                <c:pt idx="852">
                  <c:v>4.3518999999999997</c:v>
                </c:pt>
                <c:pt idx="853">
                  <c:v>4.3594999999999997</c:v>
                </c:pt>
                <c:pt idx="854">
                  <c:v>4.2493999999999996</c:v>
                </c:pt>
                <c:pt idx="855">
                  <c:v>4.2053000000000003</c:v>
                </c:pt>
                <c:pt idx="856">
                  <c:v>4.1688999999999998</c:v>
                </c:pt>
                <c:pt idx="857">
                  <c:v>4.1307</c:v>
                </c:pt>
                <c:pt idx="858">
                  <c:v>4.0286</c:v>
                </c:pt>
                <c:pt idx="859">
                  <c:v>3.9943</c:v>
                </c:pt>
                <c:pt idx="860">
                  <c:v>4.1835000000000004</c:v>
                </c:pt>
                <c:pt idx="861">
                  <c:v>4.2929000000000004</c:v>
                </c:pt>
                <c:pt idx="862">
                  <c:v>4.3315000000000001</c:v>
                </c:pt>
                <c:pt idx="863">
                  <c:v>4.4249000000000001</c:v>
                </c:pt>
                <c:pt idx="864">
                  <c:v>4.4894999999999996</c:v>
                </c:pt>
                <c:pt idx="865">
                  <c:v>4.3738999999999999</c:v>
                </c:pt>
                <c:pt idx="866">
                  <c:v>4.3330000000000002</c:v>
                </c:pt>
                <c:pt idx="867">
                  <c:v>4.2767999999999997</c:v>
                </c:pt>
                <c:pt idx="868">
                  <c:v>4.3249000000000004</c:v>
                </c:pt>
                <c:pt idx="869">
                  <c:v>4.3249000000000004</c:v>
                </c:pt>
                <c:pt idx="870">
                  <c:v>4.4105999999999996</c:v>
                </c:pt>
                <c:pt idx="871">
                  <c:v>4.4008000000000003</c:v>
                </c:pt>
                <c:pt idx="872">
                  <c:v>4.3811999999999998</c:v>
                </c:pt>
                <c:pt idx="873">
                  <c:v>4.3148999999999997</c:v>
                </c:pt>
                <c:pt idx="874">
                  <c:v>4.2352999999999996</c:v>
                </c:pt>
                <c:pt idx="875">
                  <c:v>4.2081999999999997</c:v>
                </c:pt>
                <c:pt idx="876">
                  <c:v>4.1715999999999998</c:v>
                </c:pt>
                <c:pt idx="877">
                  <c:v>4.1619000000000002</c:v>
                </c:pt>
                <c:pt idx="878">
                  <c:v>4.2176</c:v>
                </c:pt>
                <c:pt idx="879">
                  <c:v>4.3083</c:v>
                </c:pt>
                <c:pt idx="880">
                  <c:v>4.3433000000000002</c:v>
                </c:pt>
                <c:pt idx="881">
                  <c:v>4.2946</c:v>
                </c:pt>
                <c:pt idx="882">
                  <c:v>4.2694000000000001</c:v>
                </c:pt>
                <c:pt idx="883">
                  <c:v>4.3784999999999998</c:v>
                </c:pt>
                <c:pt idx="884">
                  <c:v>4.3784999999999998</c:v>
                </c:pt>
                <c:pt idx="885">
                  <c:v>4.4709000000000003</c:v>
                </c:pt>
                <c:pt idx="886">
                  <c:v>4.4649999999999999</c:v>
                </c:pt>
                <c:pt idx="887">
                  <c:v>4.5362999999999998</c:v>
                </c:pt>
                <c:pt idx="888">
                  <c:v>4.4314999999999998</c:v>
                </c:pt>
                <c:pt idx="889">
                  <c:v>4.4770000000000003</c:v>
                </c:pt>
                <c:pt idx="890">
                  <c:v>4.4474</c:v>
                </c:pt>
                <c:pt idx="891">
                  <c:v>4.4869000000000003</c:v>
                </c:pt>
                <c:pt idx="892">
                  <c:v>4.5984999999999996</c:v>
                </c:pt>
                <c:pt idx="893">
                  <c:v>4.5286999999999997</c:v>
                </c:pt>
                <c:pt idx="894">
                  <c:v>4.5110000000000001</c:v>
                </c:pt>
                <c:pt idx="895">
                  <c:v>4.5110000000000001</c:v>
                </c:pt>
                <c:pt idx="896">
                  <c:v>4.4436</c:v>
                </c:pt>
                <c:pt idx="897">
                  <c:v>4.4772999999999996</c:v>
                </c:pt>
                <c:pt idx="898">
                  <c:v>4.4180000000000001</c:v>
                </c:pt>
                <c:pt idx="899">
                  <c:v>4.4004000000000003</c:v>
                </c:pt>
                <c:pt idx="900">
                  <c:v>4.4398999999999997</c:v>
                </c:pt>
                <c:pt idx="901">
                  <c:v>4.4537000000000004</c:v>
                </c:pt>
                <c:pt idx="902">
                  <c:v>4.3552</c:v>
                </c:pt>
                <c:pt idx="903">
                  <c:v>4.3906000000000001</c:v>
                </c:pt>
                <c:pt idx="904">
                  <c:v>4.5056000000000003</c:v>
                </c:pt>
                <c:pt idx="905">
                  <c:v>4.4737999999999998</c:v>
                </c:pt>
                <c:pt idx="906">
                  <c:v>4.4698000000000002</c:v>
                </c:pt>
                <c:pt idx="907">
                  <c:v>4.4203000000000001</c:v>
                </c:pt>
                <c:pt idx="908">
                  <c:v>4.3592000000000004</c:v>
                </c:pt>
                <c:pt idx="909">
                  <c:v>4.3986999999999998</c:v>
                </c:pt>
                <c:pt idx="910">
                  <c:v>4.4462000000000002</c:v>
                </c:pt>
                <c:pt idx="911">
                  <c:v>4.3887999999999998</c:v>
                </c:pt>
                <c:pt idx="912">
                  <c:v>4.3909000000000002</c:v>
                </c:pt>
                <c:pt idx="913">
                  <c:v>4.3909000000000002</c:v>
                </c:pt>
                <c:pt idx="914">
                  <c:v>4.3750999999999998</c:v>
                </c:pt>
                <c:pt idx="915">
                  <c:v>4.3475000000000001</c:v>
                </c:pt>
                <c:pt idx="916">
                  <c:v>4.2945000000000002</c:v>
                </c:pt>
                <c:pt idx="917">
                  <c:v>4.2906000000000004</c:v>
                </c:pt>
                <c:pt idx="918">
                  <c:v>4.2416999999999998</c:v>
                </c:pt>
                <c:pt idx="919">
                  <c:v>4.2769000000000004</c:v>
                </c:pt>
                <c:pt idx="920">
                  <c:v>4.2279999999999998</c:v>
                </c:pt>
                <c:pt idx="921">
                  <c:v>4.2416</c:v>
                </c:pt>
                <c:pt idx="922">
                  <c:v>4.2769000000000004</c:v>
                </c:pt>
                <c:pt idx="923">
                  <c:v>4.3456999999999999</c:v>
                </c:pt>
                <c:pt idx="924">
                  <c:v>4.3456999999999999</c:v>
                </c:pt>
                <c:pt idx="925">
                  <c:v>4.3794000000000004</c:v>
                </c:pt>
                <c:pt idx="926">
                  <c:v>4.3992000000000004</c:v>
                </c:pt>
                <c:pt idx="927">
                  <c:v>4.3319999999999999</c:v>
                </c:pt>
                <c:pt idx="928">
                  <c:v>4.3498000000000001</c:v>
                </c:pt>
                <c:pt idx="929">
                  <c:v>4.4093</c:v>
                </c:pt>
                <c:pt idx="930">
                  <c:v>4.4333</c:v>
                </c:pt>
                <c:pt idx="931">
                  <c:v>4.4813000000000001</c:v>
                </c:pt>
                <c:pt idx="932">
                  <c:v>4.4553000000000003</c:v>
                </c:pt>
                <c:pt idx="933">
                  <c:v>4.4512999999999998</c:v>
                </c:pt>
                <c:pt idx="934">
                  <c:v>4.4154999999999998</c:v>
                </c:pt>
                <c:pt idx="935">
                  <c:v>4.3776999999999999</c:v>
                </c:pt>
                <c:pt idx="936">
                  <c:v>4.3440000000000003</c:v>
                </c:pt>
                <c:pt idx="937">
                  <c:v>4.3798000000000004</c:v>
                </c:pt>
                <c:pt idx="938">
                  <c:v>4.3956999999999997</c:v>
                </c:pt>
                <c:pt idx="939">
                  <c:v>4.3878000000000004</c:v>
                </c:pt>
                <c:pt idx="940">
                  <c:v>4.4097999999999997</c:v>
                </c:pt>
                <c:pt idx="941">
                  <c:v>4.3204000000000002</c:v>
                </c:pt>
                <c:pt idx="942">
                  <c:v>4.37</c:v>
                </c:pt>
                <c:pt idx="943">
                  <c:v>4.3739999999999997</c:v>
                </c:pt>
                <c:pt idx="944">
                  <c:v>4.2159000000000004</c:v>
                </c:pt>
                <c:pt idx="945">
                  <c:v>4.1923000000000004</c:v>
                </c:pt>
                <c:pt idx="946">
                  <c:v>4.21</c:v>
                </c:pt>
                <c:pt idx="947">
                  <c:v>4.2256999999999998</c:v>
                </c:pt>
                <c:pt idx="948">
                  <c:v>4.25</c:v>
                </c:pt>
                <c:pt idx="949">
                  <c:v>4.2828999999999997</c:v>
                </c:pt>
                <c:pt idx="950">
                  <c:v>4.2849000000000004</c:v>
                </c:pt>
                <c:pt idx="951">
                  <c:v>4.2888000000000002</c:v>
                </c:pt>
                <c:pt idx="952">
                  <c:v>4.2325999999999997</c:v>
                </c:pt>
                <c:pt idx="953">
                  <c:v>4.2849000000000004</c:v>
                </c:pt>
                <c:pt idx="954">
                  <c:v>4.3159999999999998</c:v>
                </c:pt>
                <c:pt idx="955">
                  <c:v>4.3334999999999999</c:v>
                </c:pt>
                <c:pt idx="956">
                  <c:v>4.3061999999999996</c:v>
                </c:pt>
                <c:pt idx="957">
                  <c:v>4.2907000000000002</c:v>
                </c:pt>
                <c:pt idx="958">
                  <c:v>4.3277000000000001</c:v>
                </c:pt>
                <c:pt idx="959">
                  <c:v>4.2537000000000003</c:v>
                </c:pt>
                <c:pt idx="960">
                  <c:v>4.2751000000000001</c:v>
                </c:pt>
                <c:pt idx="961">
                  <c:v>4.2614999999999998</c:v>
                </c:pt>
                <c:pt idx="962">
                  <c:v>4.27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70-4185-8837-D05D4767A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40552"/>
        <c:axId val="1156836944"/>
      </c:lineChart>
      <c:lineChart>
        <c:grouping val="standard"/>
        <c:varyColors val="0"/>
        <c:ser>
          <c:idx val="1"/>
          <c:order val="1"/>
          <c:tx>
            <c:strRef>
              <c:f>'c3-8'!$C$12</c:f>
              <c:strCache>
                <c:ptCount val="1"/>
                <c:pt idx="0">
                  <c:v>Német 10 éve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8'!$A$14:$A$5000</c:f>
              <c:numCache>
                <c:formatCode>m/d/yyyy</c:formatCode>
                <c:ptCount val="4987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  <c:pt idx="253">
                  <c:v>44512</c:v>
                </c:pt>
                <c:pt idx="254">
                  <c:v>44519</c:v>
                </c:pt>
                <c:pt idx="255">
                  <c:v>44526</c:v>
                </c:pt>
                <c:pt idx="256">
                  <c:v>44533</c:v>
                </c:pt>
                <c:pt idx="257">
                  <c:v>44540</c:v>
                </c:pt>
                <c:pt idx="258">
                  <c:v>44547</c:v>
                </c:pt>
                <c:pt idx="259">
                  <c:v>44554</c:v>
                </c:pt>
                <c:pt idx="260">
                  <c:v>44561</c:v>
                </c:pt>
                <c:pt idx="261">
                  <c:v>44568</c:v>
                </c:pt>
                <c:pt idx="262">
                  <c:v>44575</c:v>
                </c:pt>
                <c:pt idx="263">
                  <c:v>44582</c:v>
                </c:pt>
                <c:pt idx="264">
                  <c:v>44589</c:v>
                </c:pt>
                <c:pt idx="265">
                  <c:v>44596</c:v>
                </c:pt>
                <c:pt idx="266">
                  <c:v>44603</c:v>
                </c:pt>
                <c:pt idx="267">
                  <c:v>44610</c:v>
                </c:pt>
                <c:pt idx="268">
                  <c:v>44617</c:v>
                </c:pt>
                <c:pt idx="269">
                  <c:v>44624</c:v>
                </c:pt>
                <c:pt idx="270">
                  <c:v>44631</c:v>
                </c:pt>
                <c:pt idx="271">
                  <c:v>44638</c:v>
                </c:pt>
                <c:pt idx="272">
                  <c:v>44645</c:v>
                </c:pt>
                <c:pt idx="273">
                  <c:v>44652</c:v>
                </c:pt>
                <c:pt idx="274">
                  <c:v>44659</c:v>
                </c:pt>
                <c:pt idx="275">
                  <c:v>44666</c:v>
                </c:pt>
                <c:pt idx="276">
                  <c:v>44673</c:v>
                </c:pt>
                <c:pt idx="277">
                  <c:v>44680</c:v>
                </c:pt>
                <c:pt idx="278">
                  <c:v>44687</c:v>
                </c:pt>
                <c:pt idx="279">
                  <c:v>44694</c:v>
                </c:pt>
                <c:pt idx="280">
                  <c:v>44701</c:v>
                </c:pt>
                <c:pt idx="281">
                  <c:v>44708</c:v>
                </c:pt>
                <c:pt idx="282">
                  <c:v>44715</c:v>
                </c:pt>
                <c:pt idx="283">
                  <c:v>44722</c:v>
                </c:pt>
                <c:pt idx="284">
                  <c:v>44729</c:v>
                </c:pt>
                <c:pt idx="285">
                  <c:v>44736</c:v>
                </c:pt>
                <c:pt idx="286">
                  <c:v>44743</c:v>
                </c:pt>
                <c:pt idx="287">
                  <c:v>44750</c:v>
                </c:pt>
                <c:pt idx="288">
                  <c:v>44757</c:v>
                </c:pt>
                <c:pt idx="289">
                  <c:v>44764</c:v>
                </c:pt>
                <c:pt idx="290">
                  <c:v>44771</c:v>
                </c:pt>
                <c:pt idx="291">
                  <c:v>44778</c:v>
                </c:pt>
                <c:pt idx="292">
                  <c:v>44785</c:v>
                </c:pt>
                <c:pt idx="293">
                  <c:v>44792</c:v>
                </c:pt>
                <c:pt idx="294">
                  <c:v>44799</c:v>
                </c:pt>
                <c:pt idx="295">
                  <c:v>44806</c:v>
                </c:pt>
                <c:pt idx="296">
                  <c:v>44813</c:v>
                </c:pt>
                <c:pt idx="297">
                  <c:v>44820</c:v>
                </c:pt>
                <c:pt idx="298">
                  <c:v>44827</c:v>
                </c:pt>
                <c:pt idx="299">
                  <c:v>44834</c:v>
                </c:pt>
                <c:pt idx="300">
                  <c:v>44841</c:v>
                </c:pt>
                <c:pt idx="301">
                  <c:v>44848</c:v>
                </c:pt>
                <c:pt idx="302">
                  <c:v>44855</c:v>
                </c:pt>
                <c:pt idx="303">
                  <c:v>44862</c:v>
                </c:pt>
                <c:pt idx="304">
                  <c:v>44869</c:v>
                </c:pt>
                <c:pt idx="305">
                  <c:v>44876</c:v>
                </c:pt>
                <c:pt idx="306">
                  <c:v>44883</c:v>
                </c:pt>
                <c:pt idx="307">
                  <c:v>44890</c:v>
                </c:pt>
                <c:pt idx="308">
                  <c:v>44897</c:v>
                </c:pt>
                <c:pt idx="309">
                  <c:v>44904</c:v>
                </c:pt>
                <c:pt idx="310">
                  <c:v>44911</c:v>
                </c:pt>
                <c:pt idx="311">
                  <c:v>44918</c:v>
                </c:pt>
                <c:pt idx="312">
                  <c:v>44925</c:v>
                </c:pt>
                <c:pt idx="313">
                  <c:v>44932</c:v>
                </c:pt>
                <c:pt idx="314">
                  <c:v>44939</c:v>
                </c:pt>
                <c:pt idx="315">
                  <c:v>44946</c:v>
                </c:pt>
                <c:pt idx="316">
                  <c:v>44953</c:v>
                </c:pt>
                <c:pt idx="317">
                  <c:v>44960</c:v>
                </c:pt>
                <c:pt idx="318">
                  <c:v>44967</c:v>
                </c:pt>
                <c:pt idx="319">
                  <c:v>44974</c:v>
                </c:pt>
                <c:pt idx="320">
                  <c:v>44981</c:v>
                </c:pt>
                <c:pt idx="321">
                  <c:v>44988</c:v>
                </c:pt>
                <c:pt idx="322">
                  <c:v>44995</c:v>
                </c:pt>
                <c:pt idx="323">
                  <c:v>44999</c:v>
                </c:pt>
                <c:pt idx="324">
                  <c:v>45000</c:v>
                </c:pt>
                <c:pt idx="325">
                  <c:v>45001</c:v>
                </c:pt>
                <c:pt idx="326">
                  <c:v>45002</c:v>
                </c:pt>
                <c:pt idx="327">
                  <c:v>45005</c:v>
                </c:pt>
                <c:pt idx="328">
                  <c:v>45006</c:v>
                </c:pt>
                <c:pt idx="329">
                  <c:v>45007</c:v>
                </c:pt>
                <c:pt idx="330">
                  <c:v>45008</c:v>
                </c:pt>
                <c:pt idx="331">
                  <c:v>45009</c:v>
                </c:pt>
                <c:pt idx="332">
                  <c:v>45012</c:v>
                </c:pt>
                <c:pt idx="333">
                  <c:v>45013</c:v>
                </c:pt>
                <c:pt idx="334">
                  <c:v>45014</c:v>
                </c:pt>
                <c:pt idx="335">
                  <c:v>45015</c:v>
                </c:pt>
                <c:pt idx="336">
                  <c:v>45016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6</c:v>
                </c:pt>
                <c:pt idx="343">
                  <c:v>45027</c:v>
                </c:pt>
                <c:pt idx="344">
                  <c:v>45028</c:v>
                </c:pt>
                <c:pt idx="345">
                  <c:v>45029</c:v>
                </c:pt>
                <c:pt idx="346">
                  <c:v>45030</c:v>
                </c:pt>
                <c:pt idx="347">
                  <c:v>45033</c:v>
                </c:pt>
                <c:pt idx="348">
                  <c:v>45034</c:v>
                </c:pt>
                <c:pt idx="349">
                  <c:v>45035</c:v>
                </c:pt>
                <c:pt idx="350">
                  <c:v>45036</c:v>
                </c:pt>
                <c:pt idx="351">
                  <c:v>45037</c:v>
                </c:pt>
                <c:pt idx="352">
                  <c:v>45040</c:v>
                </c:pt>
                <c:pt idx="353">
                  <c:v>45041</c:v>
                </c:pt>
                <c:pt idx="354">
                  <c:v>45042</c:v>
                </c:pt>
                <c:pt idx="355">
                  <c:v>45043</c:v>
                </c:pt>
                <c:pt idx="356">
                  <c:v>45044</c:v>
                </c:pt>
                <c:pt idx="357">
                  <c:v>45047</c:v>
                </c:pt>
                <c:pt idx="358">
                  <c:v>45048</c:v>
                </c:pt>
                <c:pt idx="359">
                  <c:v>45049</c:v>
                </c:pt>
                <c:pt idx="360">
                  <c:v>45050</c:v>
                </c:pt>
                <c:pt idx="361">
                  <c:v>45051</c:v>
                </c:pt>
                <c:pt idx="362">
                  <c:v>45054</c:v>
                </c:pt>
                <c:pt idx="363">
                  <c:v>45055</c:v>
                </c:pt>
                <c:pt idx="364">
                  <c:v>45056</c:v>
                </c:pt>
                <c:pt idx="365">
                  <c:v>45057</c:v>
                </c:pt>
                <c:pt idx="366">
                  <c:v>45058</c:v>
                </c:pt>
                <c:pt idx="367">
                  <c:v>45061</c:v>
                </c:pt>
                <c:pt idx="368">
                  <c:v>45062</c:v>
                </c:pt>
                <c:pt idx="369">
                  <c:v>45063</c:v>
                </c:pt>
                <c:pt idx="370">
                  <c:v>45064</c:v>
                </c:pt>
                <c:pt idx="371">
                  <c:v>45065</c:v>
                </c:pt>
                <c:pt idx="372">
                  <c:v>45068</c:v>
                </c:pt>
                <c:pt idx="373">
                  <c:v>45069</c:v>
                </c:pt>
                <c:pt idx="374">
                  <c:v>45070</c:v>
                </c:pt>
                <c:pt idx="375">
                  <c:v>45071</c:v>
                </c:pt>
                <c:pt idx="376">
                  <c:v>45072</c:v>
                </c:pt>
                <c:pt idx="377">
                  <c:v>45075</c:v>
                </c:pt>
                <c:pt idx="378">
                  <c:v>45076</c:v>
                </c:pt>
                <c:pt idx="379">
                  <c:v>45077</c:v>
                </c:pt>
                <c:pt idx="380">
                  <c:v>45078</c:v>
                </c:pt>
                <c:pt idx="381">
                  <c:v>45079</c:v>
                </c:pt>
                <c:pt idx="382">
                  <c:v>45082</c:v>
                </c:pt>
                <c:pt idx="383">
                  <c:v>45083</c:v>
                </c:pt>
                <c:pt idx="384">
                  <c:v>45084</c:v>
                </c:pt>
                <c:pt idx="385">
                  <c:v>45085</c:v>
                </c:pt>
                <c:pt idx="386">
                  <c:v>45086</c:v>
                </c:pt>
                <c:pt idx="387">
                  <c:v>45089</c:v>
                </c:pt>
                <c:pt idx="388">
                  <c:v>45090</c:v>
                </c:pt>
                <c:pt idx="389">
                  <c:v>45091</c:v>
                </c:pt>
                <c:pt idx="390">
                  <c:v>45092</c:v>
                </c:pt>
                <c:pt idx="391">
                  <c:v>45093</c:v>
                </c:pt>
                <c:pt idx="392">
                  <c:v>45096</c:v>
                </c:pt>
                <c:pt idx="393">
                  <c:v>45097</c:v>
                </c:pt>
                <c:pt idx="394">
                  <c:v>45098</c:v>
                </c:pt>
                <c:pt idx="395">
                  <c:v>45099</c:v>
                </c:pt>
                <c:pt idx="396">
                  <c:v>45100</c:v>
                </c:pt>
                <c:pt idx="397">
                  <c:v>45103</c:v>
                </c:pt>
                <c:pt idx="398">
                  <c:v>45104</c:v>
                </c:pt>
                <c:pt idx="399">
                  <c:v>45105</c:v>
                </c:pt>
                <c:pt idx="400">
                  <c:v>45106</c:v>
                </c:pt>
                <c:pt idx="401">
                  <c:v>45107</c:v>
                </c:pt>
                <c:pt idx="402">
                  <c:v>45110</c:v>
                </c:pt>
                <c:pt idx="403">
                  <c:v>45111</c:v>
                </c:pt>
                <c:pt idx="404">
                  <c:v>45112</c:v>
                </c:pt>
                <c:pt idx="405">
                  <c:v>45113</c:v>
                </c:pt>
                <c:pt idx="406">
                  <c:v>45114</c:v>
                </c:pt>
                <c:pt idx="407">
                  <c:v>45117</c:v>
                </c:pt>
                <c:pt idx="408">
                  <c:v>45118</c:v>
                </c:pt>
                <c:pt idx="409">
                  <c:v>45119</c:v>
                </c:pt>
                <c:pt idx="410">
                  <c:v>45120</c:v>
                </c:pt>
                <c:pt idx="411">
                  <c:v>45121</c:v>
                </c:pt>
                <c:pt idx="412">
                  <c:v>45124</c:v>
                </c:pt>
                <c:pt idx="413">
                  <c:v>45125</c:v>
                </c:pt>
                <c:pt idx="414">
                  <c:v>45126</c:v>
                </c:pt>
                <c:pt idx="415">
                  <c:v>45127</c:v>
                </c:pt>
                <c:pt idx="416">
                  <c:v>45128</c:v>
                </c:pt>
                <c:pt idx="417">
                  <c:v>45131</c:v>
                </c:pt>
                <c:pt idx="418">
                  <c:v>45132</c:v>
                </c:pt>
                <c:pt idx="419">
                  <c:v>45133</c:v>
                </c:pt>
                <c:pt idx="420">
                  <c:v>45134</c:v>
                </c:pt>
                <c:pt idx="421">
                  <c:v>45135</c:v>
                </c:pt>
                <c:pt idx="422">
                  <c:v>45138</c:v>
                </c:pt>
                <c:pt idx="423">
                  <c:v>45139</c:v>
                </c:pt>
                <c:pt idx="424">
                  <c:v>45140</c:v>
                </c:pt>
                <c:pt idx="425">
                  <c:v>45141</c:v>
                </c:pt>
                <c:pt idx="426">
                  <c:v>45142</c:v>
                </c:pt>
                <c:pt idx="427">
                  <c:v>45145</c:v>
                </c:pt>
                <c:pt idx="428">
                  <c:v>45146</c:v>
                </c:pt>
                <c:pt idx="429">
                  <c:v>45147</c:v>
                </c:pt>
                <c:pt idx="430">
                  <c:v>45148</c:v>
                </c:pt>
                <c:pt idx="431">
                  <c:v>45149</c:v>
                </c:pt>
                <c:pt idx="432">
                  <c:v>45152</c:v>
                </c:pt>
                <c:pt idx="433">
                  <c:v>45153</c:v>
                </c:pt>
                <c:pt idx="434">
                  <c:v>45154</c:v>
                </c:pt>
                <c:pt idx="435">
                  <c:v>45155</c:v>
                </c:pt>
                <c:pt idx="436">
                  <c:v>45156</c:v>
                </c:pt>
                <c:pt idx="437">
                  <c:v>45159</c:v>
                </c:pt>
                <c:pt idx="438">
                  <c:v>45160</c:v>
                </c:pt>
                <c:pt idx="439">
                  <c:v>45161</c:v>
                </c:pt>
                <c:pt idx="440">
                  <c:v>45162</c:v>
                </c:pt>
                <c:pt idx="441">
                  <c:v>45163</c:v>
                </c:pt>
                <c:pt idx="442">
                  <c:v>45166</c:v>
                </c:pt>
                <c:pt idx="443">
                  <c:v>45167</c:v>
                </c:pt>
                <c:pt idx="444">
                  <c:v>45168</c:v>
                </c:pt>
                <c:pt idx="445">
                  <c:v>45169</c:v>
                </c:pt>
                <c:pt idx="446">
                  <c:v>45170</c:v>
                </c:pt>
                <c:pt idx="447">
                  <c:v>45173</c:v>
                </c:pt>
                <c:pt idx="448">
                  <c:v>45174</c:v>
                </c:pt>
                <c:pt idx="449">
                  <c:v>45175</c:v>
                </c:pt>
                <c:pt idx="450">
                  <c:v>45176</c:v>
                </c:pt>
                <c:pt idx="451">
                  <c:v>45177</c:v>
                </c:pt>
                <c:pt idx="452">
                  <c:v>45180</c:v>
                </c:pt>
                <c:pt idx="453">
                  <c:v>45181</c:v>
                </c:pt>
                <c:pt idx="454">
                  <c:v>45182</c:v>
                </c:pt>
                <c:pt idx="455">
                  <c:v>45183</c:v>
                </c:pt>
                <c:pt idx="456">
                  <c:v>45184</c:v>
                </c:pt>
                <c:pt idx="457">
                  <c:v>45187</c:v>
                </c:pt>
                <c:pt idx="458">
                  <c:v>45188</c:v>
                </c:pt>
                <c:pt idx="459">
                  <c:v>45189</c:v>
                </c:pt>
                <c:pt idx="460">
                  <c:v>45190</c:v>
                </c:pt>
                <c:pt idx="461">
                  <c:v>45191</c:v>
                </c:pt>
                <c:pt idx="462">
                  <c:v>45194</c:v>
                </c:pt>
                <c:pt idx="463">
                  <c:v>45195</c:v>
                </c:pt>
                <c:pt idx="464">
                  <c:v>45196</c:v>
                </c:pt>
                <c:pt idx="465">
                  <c:v>45197</c:v>
                </c:pt>
                <c:pt idx="466">
                  <c:v>45198</c:v>
                </c:pt>
                <c:pt idx="467">
                  <c:v>45201</c:v>
                </c:pt>
                <c:pt idx="468">
                  <c:v>45202</c:v>
                </c:pt>
                <c:pt idx="469">
                  <c:v>45203</c:v>
                </c:pt>
                <c:pt idx="470">
                  <c:v>45204</c:v>
                </c:pt>
                <c:pt idx="471">
                  <c:v>45205</c:v>
                </c:pt>
                <c:pt idx="472">
                  <c:v>45208</c:v>
                </c:pt>
                <c:pt idx="473">
                  <c:v>45209</c:v>
                </c:pt>
                <c:pt idx="474">
                  <c:v>45210</c:v>
                </c:pt>
                <c:pt idx="475">
                  <c:v>45211</c:v>
                </c:pt>
                <c:pt idx="476">
                  <c:v>45212</c:v>
                </c:pt>
                <c:pt idx="477">
                  <c:v>45215</c:v>
                </c:pt>
                <c:pt idx="478">
                  <c:v>45216</c:v>
                </c:pt>
                <c:pt idx="479">
                  <c:v>45217</c:v>
                </c:pt>
                <c:pt idx="480">
                  <c:v>45218</c:v>
                </c:pt>
                <c:pt idx="481">
                  <c:v>45219</c:v>
                </c:pt>
                <c:pt idx="482">
                  <c:v>45222</c:v>
                </c:pt>
                <c:pt idx="483">
                  <c:v>45223</c:v>
                </c:pt>
                <c:pt idx="484">
                  <c:v>45224</c:v>
                </c:pt>
                <c:pt idx="485">
                  <c:v>45225</c:v>
                </c:pt>
                <c:pt idx="486">
                  <c:v>45226</c:v>
                </c:pt>
                <c:pt idx="487">
                  <c:v>45229</c:v>
                </c:pt>
                <c:pt idx="488">
                  <c:v>45230</c:v>
                </c:pt>
                <c:pt idx="489">
                  <c:v>45231</c:v>
                </c:pt>
                <c:pt idx="490">
                  <c:v>45232</c:v>
                </c:pt>
                <c:pt idx="491">
                  <c:v>45233</c:v>
                </c:pt>
                <c:pt idx="492">
                  <c:v>45236</c:v>
                </c:pt>
                <c:pt idx="493">
                  <c:v>45237</c:v>
                </c:pt>
                <c:pt idx="494">
                  <c:v>45238</c:v>
                </c:pt>
                <c:pt idx="495">
                  <c:v>45239</c:v>
                </c:pt>
                <c:pt idx="496">
                  <c:v>45240</c:v>
                </c:pt>
                <c:pt idx="497">
                  <c:v>45243</c:v>
                </c:pt>
                <c:pt idx="498">
                  <c:v>45244</c:v>
                </c:pt>
                <c:pt idx="499">
                  <c:v>45245</c:v>
                </c:pt>
                <c:pt idx="500">
                  <c:v>45246</c:v>
                </c:pt>
                <c:pt idx="501">
                  <c:v>45247</c:v>
                </c:pt>
                <c:pt idx="502">
                  <c:v>45250</c:v>
                </c:pt>
                <c:pt idx="503">
                  <c:v>45251</c:v>
                </c:pt>
                <c:pt idx="504">
                  <c:v>45252</c:v>
                </c:pt>
                <c:pt idx="505">
                  <c:v>45253</c:v>
                </c:pt>
                <c:pt idx="506">
                  <c:v>45254</c:v>
                </c:pt>
                <c:pt idx="507">
                  <c:v>45257</c:v>
                </c:pt>
                <c:pt idx="508">
                  <c:v>45258</c:v>
                </c:pt>
                <c:pt idx="509">
                  <c:v>45259</c:v>
                </c:pt>
                <c:pt idx="510">
                  <c:v>45260</c:v>
                </c:pt>
                <c:pt idx="511">
                  <c:v>45261</c:v>
                </c:pt>
                <c:pt idx="512">
                  <c:v>45264</c:v>
                </c:pt>
                <c:pt idx="513">
                  <c:v>45265</c:v>
                </c:pt>
                <c:pt idx="514">
                  <c:v>45266</c:v>
                </c:pt>
                <c:pt idx="515">
                  <c:v>45267</c:v>
                </c:pt>
                <c:pt idx="516">
                  <c:v>45268</c:v>
                </c:pt>
                <c:pt idx="517">
                  <c:v>45271</c:v>
                </c:pt>
                <c:pt idx="518">
                  <c:v>45272</c:v>
                </c:pt>
                <c:pt idx="519">
                  <c:v>45273</c:v>
                </c:pt>
                <c:pt idx="520">
                  <c:v>45274</c:v>
                </c:pt>
                <c:pt idx="521">
                  <c:v>45275</c:v>
                </c:pt>
                <c:pt idx="522">
                  <c:v>45278</c:v>
                </c:pt>
                <c:pt idx="523">
                  <c:v>45279</c:v>
                </c:pt>
                <c:pt idx="524">
                  <c:v>45280</c:v>
                </c:pt>
                <c:pt idx="525">
                  <c:v>45281</c:v>
                </c:pt>
                <c:pt idx="526">
                  <c:v>45282</c:v>
                </c:pt>
                <c:pt idx="527">
                  <c:v>45286</c:v>
                </c:pt>
                <c:pt idx="528">
                  <c:v>45287</c:v>
                </c:pt>
                <c:pt idx="529">
                  <c:v>45288</c:v>
                </c:pt>
                <c:pt idx="530">
                  <c:v>45289</c:v>
                </c:pt>
                <c:pt idx="531">
                  <c:v>45293</c:v>
                </c:pt>
                <c:pt idx="532">
                  <c:v>45294</c:v>
                </c:pt>
                <c:pt idx="533">
                  <c:v>45295</c:v>
                </c:pt>
                <c:pt idx="534">
                  <c:v>45296</c:v>
                </c:pt>
                <c:pt idx="535">
                  <c:v>45299</c:v>
                </c:pt>
                <c:pt idx="536">
                  <c:v>45300</c:v>
                </c:pt>
                <c:pt idx="537">
                  <c:v>45301</c:v>
                </c:pt>
                <c:pt idx="538">
                  <c:v>45302</c:v>
                </c:pt>
                <c:pt idx="539">
                  <c:v>45303</c:v>
                </c:pt>
                <c:pt idx="540">
                  <c:v>45306</c:v>
                </c:pt>
                <c:pt idx="541">
                  <c:v>45307</c:v>
                </c:pt>
                <c:pt idx="542">
                  <c:v>45308</c:v>
                </c:pt>
                <c:pt idx="543">
                  <c:v>45309</c:v>
                </c:pt>
                <c:pt idx="544">
                  <c:v>45310</c:v>
                </c:pt>
                <c:pt idx="545">
                  <c:v>45313</c:v>
                </c:pt>
                <c:pt idx="546">
                  <c:v>45314</c:v>
                </c:pt>
                <c:pt idx="547">
                  <c:v>45315</c:v>
                </c:pt>
                <c:pt idx="548">
                  <c:v>45316</c:v>
                </c:pt>
                <c:pt idx="549">
                  <c:v>45317</c:v>
                </c:pt>
                <c:pt idx="550">
                  <c:v>45320</c:v>
                </c:pt>
                <c:pt idx="551">
                  <c:v>45321</c:v>
                </c:pt>
                <c:pt idx="552">
                  <c:v>45322</c:v>
                </c:pt>
                <c:pt idx="553">
                  <c:v>45323</c:v>
                </c:pt>
                <c:pt idx="554">
                  <c:v>45324</c:v>
                </c:pt>
                <c:pt idx="555">
                  <c:v>45327</c:v>
                </c:pt>
                <c:pt idx="556">
                  <c:v>45328</c:v>
                </c:pt>
                <c:pt idx="557">
                  <c:v>45329</c:v>
                </c:pt>
                <c:pt idx="558">
                  <c:v>45330</c:v>
                </c:pt>
                <c:pt idx="559">
                  <c:v>45331</c:v>
                </c:pt>
                <c:pt idx="560">
                  <c:v>45334</c:v>
                </c:pt>
                <c:pt idx="561">
                  <c:v>45335</c:v>
                </c:pt>
                <c:pt idx="562">
                  <c:v>45336</c:v>
                </c:pt>
                <c:pt idx="563">
                  <c:v>45337</c:v>
                </c:pt>
                <c:pt idx="564">
                  <c:v>45338</c:v>
                </c:pt>
                <c:pt idx="565">
                  <c:v>45341</c:v>
                </c:pt>
                <c:pt idx="566">
                  <c:v>45342</c:v>
                </c:pt>
                <c:pt idx="567">
                  <c:v>45343</c:v>
                </c:pt>
                <c:pt idx="568">
                  <c:v>45344</c:v>
                </c:pt>
                <c:pt idx="569">
                  <c:v>45345</c:v>
                </c:pt>
                <c:pt idx="570">
                  <c:v>45348</c:v>
                </c:pt>
                <c:pt idx="571">
                  <c:v>45349</c:v>
                </c:pt>
                <c:pt idx="572">
                  <c:v>45350</c:v>
                </c:pt>
                <c:pt idx="573">
                  <c:v>45351</c:v>
                </c:pt>
                <c:pt idx="574">
                  <c:v>45352</c:v>
                </c:pt>
                <c:pt idx="575">
                  <c:v>45355</c:v>
                </c:pt>
                <c:pt idx="576">
                  <c:v>45356</c:v>
                </c:pt>
                <c:pt idx="577">
                  <c:v>45357</c:v>
                </c:pt>
                <c:pt idx="578">
                  <c:v>45358</c:v>
                </c:pt>
                <c:pt idx="579">
                  <c:v>45359</c:v>
                </c:pt>
                <c:pt idx="580">
                  <c:v>45362</c:v>
                </c:pt>
                <c:pt idx="581">
                  <c:v>45363</c:v>
                </c:pt>
                <c:pt idx="582">
                  <c:v>45364</c:v>
                </c:pt>
                <c:pt idx="583">
                  <c:v>45365</c:v>
                </c:pt>
                <c:pt idx="584">
                  <c:v>45366</c:v>
                </c:pt>
                <c:pt idx="585">
                  <c:v>45369</c:v>
                </c:pt>
                <c:pt idx="586">
                  <c:v>45370</c:v>
                </c:pt>
                <c:pt idx="587">
                  <c:v>45371</c:v>
                </c:pt>
                <c:pt idx="588">
                  <c:v>45372</c:v>
                </c:pt>
                <c:pt idx="589">
                  <c:v>45373</c:v>
                </c:pt>
                <c:pt idx="590">
                  <c:v>45376</c:v>
                </c:pt>
                <c:pt idx="591">
                  <c:v>45377</c:v>
                </c:pt>
                <c:pt idx="592">
                  <c:v>45378</c:v>
                </c:pt>
                <c:pt idx="593">
                  <c:v>45379</c:v>
                </c:pt>
                <c:pt idx="594">
                  <c:v>45380</c:v>
                </c:pt>
                <c:pt idx="595">
                  <c:v>45383</c:v>
                </c:pt>
                <c:pt idx="596">
                  <c:v>45384</c:v>
                </c:pt>
                <c:pt idx="597">
                  <c:v>45385</c:v>
                </c:pt>
                <c:pt idx="598">
                  <c:v>45386</c:v>
                </c:pt>
                <c:pt idx="599">
                  <c:v>45387</c:v>
                </c:pt>
                <c:pt idx="600">
                  <c:v>45390</c:v>
                </c:pt>
                <c:pt idx="601">
                  <c:v>45391</c:v>
                </c:pt>
                <c:pt idx="602">
                  <c:v>45392</c:v>
                </c:pt>
                <c:pt idx="603">
                  <c:v>45393</c:v>
                </c:pt>
                <c:pt idx="604">
                  <c:v>45394</c:v>
                </c:pt>
                <c:pt idx="605">
                  <c:v>45397</c:v>
                </c:pt>
                <c:pt idx="606">
                  <c:v>45398</c:v>
                </c:pt>
                <c:pt idx="607">
                  <c:v>45399</c:v>
                </c:pt>
                <c:pt idx="608">
                  <c:v>45400</c:v>
                </c:pt>
                <c:pt idx="609">
                  <c:v>45401</c:v>
                </c:pt>
                <c:pt idx="610">
                  <c:v>45404</c:v>
                </c:pt>
                <c:pt idx="611">
                  <c:v>45405</c:v>
                </c:pt>
                <c:pt idx="612">
                  <c:v>45406</c:v>
                </c:pt>
                <c:pt idx="613">
                  <c:v>45407</c:v>
                </c:pt>
                <c:pt idx="614">
                  <c:v>45408</c:v>
                </c:pt>
                <c:pt idx="615">
                  <c:v>45411</c:v>
                </c:pt>
                <c:pt idx="616">
                  <c:v>45412</c:v>
                </c:pt>
                <c:pt idx="617">
                  <c:v>45413</c:v>
                </c:pt>
                <c:pt idx="618">
                  <c:v>45414</c:v>
                </c:pt>
                <c:pt idx="619">
                  <c:v>45415</c:v>
                </c:pt>
                <c:pt idx="620">
                  <c:v>45418</c:v>
                </c:pt>
                <c:pt idx="621">
                  <c:v>45419</c:v>
                </c:pt>
                <c:pt idx="622">
                  <c:v>45420</c:v>
                </c:pt>
                <c:pt idx="623">
                  <c:v>45421</c:v>
                </c:pt>
                <c:pt idx="624">
                  <c:v>45422</c:v>
                </c:pt>
                <c:pt idx="625">
                  <c:v>45425</c:v>
                </c:pt>
                <c:pt idx="626">
                  <c:v>45426</c:v>
                </c:pt>
                <c:pt idx="627">
                  <c:v>45427</c:v>
                </c:pt>
                <c:pt idx="628">
                  <c:v>45428</c:v>
                </c:pt>
                <c:pt idx="629">
                  <c:v>45429</c:v>
                </c:pt>
                <c:pt idx="630">
                  <c:v>45432</c:v>
                </c:pt>
                <c:pt idx="631">
                  <c:v>45433</c:v>
                </c:pt>
                <c:pt idx="632">
                  <c:v>45434</c:v>
                </c:pt>
                <c:pt idx="633">
                  <c:v>45435</c:v>
                </c:pt>
                <c:pt idx="634">
                  <c:v>45436</c:v>
                </c:pt>
                <c:pt idx="635">
                  <c:v>45439</c:v>
                </c:pt>
                <c:pt idx="636">
                  <c:v>45440</c:v>
                </c:pt>
                <c:pt idx="637">
                  <c:v>45441</c:v>
                </c:pt>
                <c:pt idx="638">
                  <c:v>45442</c:v>
                </c:pt>
                <c:pt idx="639">
                  <c:v>45443</c:v>
                </c:pt>
                <c:pt idx="640">
                  <c:v>45446</c:v>
                </c:pt>
                <c:pt idx="641">
                  <c:v>45447</c:v>
                </c:pt>
                <c:pt idx="642">
                  <c:v>45448</c:v>
                </c:pt>
                <c:pt idx="643">
                  <c:v>45449</c:v>
                </c:pt>
                <c:pt idx="644">
                  <c:v>45450</c:v>
                </c:pt>
                <c:pt idx="645">
                  <c:v>45453</c:v>
                </c:pt>
                <c:pt idx="646">
                  <c:v>45454</c:v>
                </c:pt>
                <c:pt idx="647">
                  <c:v>45455</c:v>
                </c:pt>
                <c:pt idx="648">
                  <c:v>45456</c:v>
                </c:pt>
                <c:pt idx="649">
                  <c:v>45457</c:v>
                </c:pt>
                <c:pt idx="650">
                  <c:v>45460</c:v>
                </c:pt>
                <c:pt idx="651">
                  <c:v>45461</c:v>
                </c:pt>
                <c:pt idx="652">
                  <c:v>45462</c:v>
                </c:pt>
                <c:pt idx="653">
                  <c:v>45463</c:v>
                </c:pt>
                <c:pt idx="654">
                  <c:v>45464</c:v>
                </c:pt>
                <c:pt idx="655">
                  <c:v>45467</c:v>
                </c:pt>
                <c:pt idx="656">
                  <c:v>45468</c:v>
                </c:pt>
                <c:pt idx="657">
                  <c:v>45469</c:v>
                </c:pt>
                <c:pt idx="658">
                  <c:v>45470</c:v>
                </c:pt>
                <c:pt idx="659">
                  <c:v>45471</c:v>
                </c:pt>
                <c:pt idx="660">
                  <c:v>45474</c:v>
                </c:pt>
                <c:pt idx="661">
                  <c:v>45475</c:v>
                </c:pt>
                <c:pt idx="662">
                  <c:v>45476</c:v>
                </c:pt>
                <c:pt idx="663">
                  <c:v>45477</c:v>
                </c:pt>
                <c:pt idx="664">
                  <c:v>45478</c:v>
                </c:pt>
                <c:pt idx="665">
                  <c:v>45481</c:v>
                </c:pt>
                <c:pt idx="666">
                  <c:v>45482</c:v>
                </c:pt>
                <c:pt idx="667">
                  <c:v>45483</c:v>
                </c:pt>
                <c:pt idx="668">
                  <c:v>45484</c:v>
                </c:pt>
                <c:pt idx="669">
                  <c:v>45485</c:v>
                </c:pt>
                <c:pt idx="670">
                  <c:v>45488</c:v>
                </c:pt>
                <c:pt idx="671">
                  <c:v>45489</c:v>
                </c:pt>
                <c:pt idx="672">
                  <c:v>45490</c:v>
                </c:pt>
                <c:pt idx="673">
                  <c:v>45491</c:v>
                </c:pt>
                <c:pt idx="674">
                  <c:v>45492</c:v>
                </c:pt>
                <c:pt idx="675">
                  <c:v>45495</c:v>
                </c:pt>
                <c:pt idx="676">
                  <c:v>45496</c:v>
                </c:pt>
                <c:pt idx="677">
                  <c:v>45497</c:v>
                </c:pt>
                <c:pt idx="678">
                  <c:v>45498</c:v>
                </c:pt>
                <c:pt idx="679">
                  <c:v>45499</c:v>
                </c:pt>
                <c:pt idx="680">
                  <c:v>45502</c:v>
                </c:pt>
                <c:pt idx="681">
                  <c:v>45503</c:v>
                </c:pt>
                <c:pt idx="682">
                  <c:v>45504</c:v>
                </c:pt>
                <c:pt idx="683">
                  <c:v>45505</c:v>
                </c:pt>
                <c:pt idx="684">
                  <c:v>45506</c:v>
                </c:pt>
                <c:pt idx="685">
                  <c:v>45509</c:v>
                </c:pt>
                <c:pt idx="686">
                  <c:v>45510</c:v>
                </c:pt>
                <c:pt idx="687">
                  <c:v>45511</c:v>
                </c:pt>
                <c:pt idx="688">
                  <c:v>45512</c:v>
                </c:pt>
                <c:pt idx="689">
                  <c:v>45513</c:v>
                </c:pt>
                <c:pt idx="690">
                  <c:v>45516</c:v>
                </c:pt>
                <c:pt idx="691">
                  <c:v>45517</c:v>
                </c:pt>
                <c:pt idx="692">
                  <c:v>45518</c:v>
                </c:pt>
                <c:pt idx="693">
                  <c:v>45519</c:v>
                </c:pt>
                <c:pt idx="694">
                  <c:v>45520</c:v>
                </c:pt>
                <c:pt idx="695">
                  <c:v>45523</c:v>
                </c:pt>
                <c:pt idx="696">
                  <c:v>45524</c:v>
                </c:pt>
                <c:pt idx="697">
                  <c:v>45525</c:v>
                </c:pt>
                <c:pt idx="698">
                  <c:v>45526</c:v>
                </c:pt>
                <c:pt idx="699">
                  <c:v>45527</c:v>
                </c:pt>
                <c:pt idx="700">
                  <c:v>45530</c:v>
                </c:pt>
                <c:pt idx="701">
                  <c:v>45531</c:v>
                </c:pt>
                <c:pt idx="702">
                  <c:v>45532</c:v>
                </c:pt>
                <c:pt idx="703">
                  <c:v>45533</c:v>
                </c:pt>
                <c:pt idx="704">
                  <c:v>45534</c:v>
                </c:pt>
                <c:pt idx="705">
                  <c:v>45537</c:v>
                </c:pt>
                <c:pt idx="706">
                  <c:v>45538</c:v>
                </c:pt>
                <c:pt idx="707">
                  <c:v>45539</c:v>
                </c:pt>
                <c:pt idx="708">
                  <c:v>45540</c:v>
                </c:pt>
                <c:pt idx="709">
                  <c:v>45541</c:v>
                </c:pt>
                <c:pt idx="710">
                  <c:v>45544</c:v>
                </c:pt>
                <c:pt idx="711">
                  <c:v>45545</c:v>
                </c:pt>
                <c:pt idx="712">
                  <c:v>45546</c:v>
                </c:pt>
                <c:pt idx="713">
                  <c:v>45547</c:v>
                </c:pt>
                <c:pt idx="714">
                  <c:v>45548</c:v>
                </c:pt>
                <c:pt idx="715">
                  <c:v>45551</c:v>
                </c:pt>
                <c:pt idx="716">
                  <c:v>45552</c:v>
                </c:pt>
                <c:pt idx="717">
                  <c:v>45553</c:v>
                </c:pt>
                <c:pt idx="718">
                  <c:v>45554</c:v>
                </c:pt>
                <c:pt idx="719">
                  <c:v>45555</c:v>
                </c:pt>
                <c:pt idx="720">
                  <c:v>45558</c:v>
                </c:pt>
                <c:pt idx="721">
                  <c:v>45559</c:v>
                </c:pt>
                <c:pt idx="722">
                  <c:v>45560</c:v>
                </c:pt>
                <c:pt idx="723">
                  <c:v>45561</c:v>
                </c:pt>
                <c:pt idx="724">
                  <c:v>45562</c:v>
                </c:pt>
                <c:pt idx="725">
                  <c:v>45565</c:v>
                </c:pt>
                <c:pt idx="726">
                  <c:v>45566</c:v>
                </c:pt>
                <c:pt idx="727">
                  <c:v>45567</c:v>
                </c:pt>
                <c:pt idx="728">
                  <c:v>45568</c:v>
                </c:pt>
                <c:pt idx="729">
                  <c:v>45569</c:v>
                </c:pt>
                <c:pt idx="730">
                  <c:v>45572</c:v>
                </c:pt>
                <c:pt idx="731">
                  <c:v>45573</c:v>
                </c:pt>
                <c:pt idx="732">
                  <c:v>45574</c:v>
                </c:pt>
                <c:pt idx="733">
                  <c:v>45575</c:v>
                </c:pt>
                <c:pt idx="734">
                  <c:v>45576</c:v>
                </c:pt>
                <c:pt idx="735">
                  <c:v>45579</c:v>
                </c:pt>
                <c:pt idx="736">
                  <c:v>45580</c:v>
                </c:pt>
                <c:pt idx="737">
                  <c:v>45581</c:v>
                </c:pt>
                <c:pt idx="738">
                  <c:v>45582</c:v>
                </c:pt>
                <c:pt idx="739">
                  <c:v>45583</c:v>
                </c:pt>
                <c:pt idx="740">
                  <c:v>45586</c:v>
                </c:pt>
                <c:pt idx="741">
                  <c:v>45587</c:v>
                </c:pt>
                <c:pt idx="742">
                  <c:v>45588</c:v>
                </c:pt>
                <c:pt idx="743">
                  <c:v>45589</c:v>
                </c:pt>
                <c:pt idx="744">
                  <c:v>45590</c:v>
                </c:pt>
                <c:pt idx="745">
                  <c:v>45593</c:v>
                </c:pt>
                <c:pt idx="746">
                  <c:v>45594</c:v>
                </c:pt>
                <c:pt idx="747">
                  <c:v>45595</c:v>
                </c:pt>
                <c:pt idx="748">
                  <c:v>45596</c:v>
                </c:pt>
                <c:pt idx="749">
                  <c:v>45597</c:v>
                </c:pt>
                <c:pt idx="750">
                  <c:v>45600</c:v>
                </c:pt>
                <c:pt idx="751">
                  <c:v>45601</c:v>
                </c:pt>
                <c:pt idx="752">
                  <c:v>45602</c:v>
                </c:pt>
                <c:pt idx="753">
                  <c:v>45603</c:v>
                </c:pt>
                <c:pt idx="754">
                  <c:v>45604</c:v>
                </c:pt>
                <c:pt idx="755">
                  <c:v>45607</c:v>
                </c:pt>
                <c:pt idx="756">
                  <c:v>45608</c:v>
                </c:pt>
                <c:pt idx="757">
                  <c:v>45609</c:v>
                </c:pt>
                <c:pt idx="758">
                  <c:v>45610</c:v>
                </c:pt>
                <c:pt idx="759">
                  <c:v>45611</c:v>
                </c:pt>
                <c:pt idx="760">
                  <c:v>45614</c:v>
                </c:pt>
                <c:pt idx="761">
                  <c:v>45615</c:v>
                </c:pt>
                <c:pt idx="762">
                  <c:v>45616</c:v>
                </c:pt>
                <c:pt idx="763">
                  <c:v>45617</c:v>
                </c:pt>
                <c:pt idx="764">
                  <c:v>45618</c:v>
                </c:pt>
                <c:pt idx="765">
                  <c:v>45621</c:v>
                </c:pt>
                <c:pt idx="766">
                  <c:v>45622</c:v>
                </c:pt>
                <c:pt idx="767">
                  <c:v>45623</c:v>
                </c:pt>
                <c:pt idx="768">
                  <c:v>45624</c:v>
                </c:pt>
                <c:pt idx="769">
                  <c:v>45625</c:v>
                </c:pt>
                <c:pt idx="770">
                  <c:v>45628</c:v>
                </c:pt>
                <c:pt idx="771">
                  <c:v>45629</c:v>
                </c:pt>
                <c:pt idx="772">
                  <c:v>45630</c:v>
                </c:pt>
                <c:pt idx="773">
                  <c:v>45631</c:v>
                </c:pt>
                <c:pt idx="774">
                  <c:v>45632</c:v>
                </c:pt>
                <c:pt idx="775">
                  <c:v>45635</c:v>
                </c:pt>
                <c:pt idx="776">
                  <c:v>45636</c:v>
                </c:pt>
                <c:pt idx="777">
                  <c:v>45637</c:v>
                </c:pt>
                <c:pt idx="778">
                  <c:v>45638</c:v>
                </c:pt>
                <c:pt idx="779">
                  <c:v>45639</c:v>
                </c:pt>
                <c:pt idx="780">
                  <c:v>45642</c:v>
                </c:pt>
                <c:pt idx="781">
                  <c:v>45643</c:v>
                </c:pt>
                <c:pt idx="782">
                  <c:v>45644</c:v>
                </c:pt>
                <c:pt idx="783">
                  <c:v>45645</c:v>
                </c:pt>
                <c:pt idx="784">
                  <c:v>45646</c:v>
                </c:pt>
                <c:pt idx="785">
                  <c:v>45649</c:v>
                </c:pt>
                <c:pt idx="786">
                  <c:v>45650</c:v>
                </c:pt>
                <c:pt idx="787">
                  <c:v>45651</c:v>
                </c:pt>
                <c:pt idx="788">
                  <c:v>45652</c:v>
                </c:pt>
                <c:pt idx="789">
                  <c:v>45653</c:v>
                </c:pt>
                <c:pt idx="790">
                  <c:v>45656</c:v>
                </c:pt>
                <c:pt idx="791">
                  <c:v>45657</c:v>
                </c:pt>
                <c:pt idx="792">
                  <c:v>45658</c:v>
                </c:pt>
                <c:pt idx="793">
                  <c:v>45659</c:v>
                </c:pt>
                <c:pt idx="794">
                  <c:v>45660</c:v>
                </c:pt>
                <c:pt idx="795">
                  <c:v>45663</c:v>
                </c:pt>
                <c:pt idx="796">
                  <c:v>45664</c:v>
                </c:pt>
                <c:pt idx="797">
                  <c:v>45665</c:v>
                </c:pt>
                <c:pt idx="798">
                  <c:v>45666</c:v>
                </c:pt>
                <c:pt idx="799">
                  <c:v>45667</c:v>
                </c:pt>
                <c:pt idx="800">
                  <c:v>45670</c:v>
                </c:pt>
                <c:pt idx="801">
                  <c:v>45671</c:v>
                </c:pt>
                <c:pt idx="802">
                  <c:v>45672</c:v>
                </c:pt>
                <c:pt idx="803">
                  <c:v>45673</c:v>
                </c:pt>
                <c:pt idx="804">
                  <c:v>45674</c:v>
                </c:pt>
                <c:pt idx="805">
                  <c:v>45677</c:v>
                </c:pt>
                <c:pt idx="806">
                  <c:v>45678</c:v>
                </c:pt>
                <c:pt idx="807">
                  <c:v>45679</c:v>
                </c:pt>
                <c:pt idx="808">
                  <c:v>45680</c:v>
                </c:pt>
                <c:pt idx="809">
                  <c:v>45681</c:v>
                </c:pt>
                <c:pt idx="810">
                  <c:v>45684</c:v>
                </c:pt>
                <c:pt idx="811">
                  <c:v>45685</c:v>
                </c:pt>
                <c:pt idx="812">
                  <c:v>45686</c:v>
                </c:pt>
                <c:pt idx="813">
                  <c:v>45687</c:v>
                </c:pt>
                <c:pt idx="814">
                  <c:v>45688</c:v>
                </c:pt>
                <c:pt idx="815">
                  <c:v>45691</c:v>
                </c:pt>
                <c:pt idx="816">
                  <c:v>45692</c:v>
                </c:pt>
                <c:pt idx="817">
                  <c:v>45693</c:v>
                </c:pt>
                <c:pt idx="818">
                  <c:v>45694</c:v>
                </c:pt>
                <c:pt idx="819">
                  <c:v>45695</c:v>
                </c:pt>
                <c:pt idx="820">
                  <c:v>45698</c:v>
                </c:pt>
                <c:pt idx="821">
                  <c:v>45699</c:v>
                </c:pt>
                <c:pt idx="822">
                  <c:v>45700</c:v>
                </c:pt>
                <c:pt idx="823">
                  <c:v>45701</c:v>
                </c:pt>
                <c:pt idx="824">
                  <c:v>45702</c:v>
                </c:pt>
                <c:pt idx="825">
                  <c:v>45705</c:v>
                </c:pt>
                <c:pt idx="826">
                  <c:v>45706</c:v>
                </c:pt>
                <c:pt idx="827">
                  <c:v>45707</c:v>
                </c:pt>
                <c:pt idx="828">
                  <c:v>45708</c:v>
                </c:pt>
                <c:pt idx="829">
                  <c:v>45709</c:v>
                </c:pt>
                <c:pt idx="830">
                  <c:v>45712</c:v>
                </c:pt>
                <c:pt idx="831">
                  <c:v>45713</c:v>
                </c:pt>
                <c:pt idx="832">
                  <c:v>45714</c:v>
                </c:pt>
                <c:pt idx="833">
                  <c:v>45715</c:v>
                </c:pt>
                <c:pt idx="834">
                  <c:v>45716</c:v>
                </c:pt>
                <c:pt idx="835">
                  <c:v>45719</c:v>
                </c:pt>
                <c:pt idx="836">
                  <c:v>45720</c:v>
                </c:pt>
                <c:pt idx="837">
                  <c:v>45721</c:v>
                </c:pt>
                <c:pt idx="838">
                  <c:v>45722</c:v>
                </c:pt>
                <c:pt idx="839">
                  <c:v>45723</c:v>
                </c:pt>
                <c:pt idx="840">
                  <c:v>45726</c:v>
                </c:pt>
                <c:pt idx="841">
                  <c:v>45727</c:v>
                </c:pt>
                <c:pt idx="842">
                  <c:v>45728</c:v>
                </c:pt>
                <c:pt idx="843">
                  <c:v>45729</c:v>
                </c:pt>
                <c:pt idx="844">
                  <c:v>45730</c:v>
                </c:pt>
                <c:pt idx="845">
                  <c:v>45733</c:v>
                </c:pt>
                <c:pt idx="846">
                  <c:v>45734</c:v>
                </c:pt>
                <c:pt idx="847">
                  <c:v>45735</c:v>
                </c:pt>
                <c:pt idx="848">
                  <c:v>45736</c:v>
                </c:pt>
                <c:pt idx="849">
                  <c:v>45737</c:v>
                </c:pt>
                <c:pt idx="850">
                  <c:v>45740</c:v>
                </c:pt>
                <c:pt idx="851">
                  <c:v>45741</c:v>
                </c:pt>
                <c:pt idx="852">
                  <c:v>45742</c:v>
                </c:pt>
                <c:pt idx="853">
                  <c:v>45743</c:v>
                </c:pt>
                <c:pt idx="854">
                  <c:v>45744</c:v>
                </c:pt>
                <c:pt idx="855">
                  <c:v>45747</c:v>
                </c:pt>
                <c:pt idx="856">
                  <c:v>45748</c:v>
                </c:pt>
                <c:pt idx="857">
                  <c:v>45749</c:v>
                </c:pt>
                <c:pt idx="858">
                  <c:v>45750</c:v>
                </c:pt>
                <c:pt idx="859">
                  <c:v>45751</c:v>
                </c:pt>
                <c:pt idx="860">
                  <c:v>45754</c:v>
                </c:pt>
                <c:pt idx="861">
                  <c:v>45755</c:v>
                </c:pt>
                <c:pt idx="862">
                  <c:v>45756</c:v>
                </c:pt>
                <c:pt idx="863">
                  <c:v>45757</c:v>
                </c:pt>
                <c:pt idx="864">
                  <c:v>45758</c:v>
                </c:pt>
                <c:pt idx="865">
                  <c:v>45761</c:v>
                </c:pt>
                <c:pt idx="866">
                  <c:v>45762</c:v>
                </c:pt>
                <c:pt idx="867">
                  <c:v>45763</c:v>
                </c:pt>
                <c:pt idx="868">
                  <c:v>45764</c:v>
                </c:pt>
                <c:pt idx="869">
                  <c:v>45765</c:v>
                </c:pt>
                <c:pt idx="870">
                  <c:v>45768</c:v>
                </c:pt>
                <c:pt idx="871">
                  <c:v>45769</c:v>
                </c:pt>
                <c:pt idx="872">
                  <c:v>45770</c:v>
                </c:pt>
                <c:pt idx="873">
                  <c:v>45771</c:v>
                </c:pt>
                <c:pt idx="874">
                  <c:v>45772</c:v>
                </c:pt>
                <c:pt idx="875">
                  <c:v>45775</c:v>
                </c:pt>
                <c:pt idx="876">
                  <c:v>45776</c:v>
                </c:pt>
                <c:pt idx="877">
                  <c:v>45777</c:v>
                </c:pt>
                <c:pt idx="878">
                  <c:v>45778</c:v>
                </c:pt>
                <c:pt idx="879">
                  <c:v>45779</c:v>
                </c:pt>
                <c:pt idx="880">
                  <c:v>45782</c:v>
                </c:pt>
                <c:pt idx="881">
                  <c:v>45783</c:v>
                </c:pt>
                <c:pt idx="882">
                  <c:v>45784</c:v>
                </c:pt>
                <c:pt idx="883">
                  <c:v>45785</c:v>
                </c:pt>
                <c:pt idx="884">
                  <c:v>45786</c:v>
                </c:pt>
                <c:pt idx="885">
                  <c:v>45789</c:v>
                </c:pt>
                <c:pt idx="886">
                  <c:v>45790</c:v>
                </c:pt>
                <c:pt idx="887">
                  <c:v>45791</c:v>
                </c:pt>
                <c:pt idx="888">
                  <c:v>45792</c:v>
                </c:pt>
                <c:pt idx="889">
                  <c:v>45793</c:v>
                </c:pt>
                <c:pt idx="890">
                  <c:v>45796</c:v>
                </c:pt>
                <c:pt idx="891">
                  <c:v>45797</c:v>
                </c:pt>
                <c:pt idx="892">
                  <c:v>45798</c:v>
                </c:pt>
                <c:pt idx="893">
                  <c:v>45799</c:v>
                </c:pt>
                <c:pt idx="894">
                  <c:v>45800</c:v>
                </c:pt>
                <c:pt idx="895">
                  <c:v>45803</c:v>
                </c:pt>
                <c:pt idx="896">
                  <c:v>45804</c:v>
                </c:pt>
                <c:pt idx="897">
                  <c:v>45805</c:v>
                </c:pt>
                <c:pt idx="898">
                  <c:v>45806</c:v>
                </c:pt>
                <c:pt idx="899">
                  <c:v>45807</c:v>
                </c:pt>
                <c:pt idx="900">
                  <c:v>45810</c:v>
                </c:pt>
                <c:pt idx="901">
                  <c:v>45811</c:v>
                </c:pt>
                <c:pt idx="902">
                  <c:v>45812</c:v>
                </c:pt>
                <c:pt idx="903">
                  <c:v>45813</c:v>
                </c:pt>
                <c:pt idx="904">
                  <c:v>45814</c:v>
                </c:pt>
                <c:pt idx="905">
                  <c:v>45817</c:v>
                </c:pt>
                <c:pt idx="906">
                  <c:v>45818</c:v>
                </c:pt>
                <c:pt idx="907">
                  <c:v>45819</c:v>
                </c:pt>
                <c:pt idx="908">
                  <c:v>45820</c:v>
                </c:pt>
                <c:pt idx="909">
                  <c:v>45821</c:v>
                </c:pt>
                <c:pt idx="910">
                  <c:v>45824</c:v>
                </c:pt>
                <c:pt idx="911">
                  <c:v>45825</c:v>
                </c:pt>
                <c:pt idx="912">
                  <c:v>45826</c:v>
                </c:pt>
                <c:pt idx="913">
                  <c:v>45827</c:v>
                </c:pt>
                <c:pt idx="914">
                  <c:v>45828</c:v>
                </c:pt>
                <c:pt idx="915">
                  <c:v>45831</c:v>
                </c:pt>
                <c:pt idx="916">
                  <c:v>45832</c:v>
                </c:pt>
                <c:pt idx="917">
                  <c:v>45833</c:v>
                </c:pt>
                <c:pt idx="918">
                  <c:v>45834</c:v>
                </c:pt>
                <c:pt idx="919">
                  <c:v>45835</c:v>
                </c:pt>
                <c:pt idx="920">
                  <c:v>45838</c:v>
                </c:pt>
                <c:pt idx="921">
                  <c:v>45839</c:v>
                </c:pt>
                <c:pt idx="922">
                  <c:v>45840</c:v>
                </c:pt>
                <c:pt idx="923">
                  <c:v>45841</c:v>
                </c:pt>
                <c:pt idx="924">
                  <c:v>45842</c:v>
                </c:pt>
                <c:pt idx="925">
                  <c:v>45845</c:v>
                </c:pt>
                <c:pt idx="926">
                  <c:v>45846</c:v>
                </c:pt>
                <c:pt idx="927">
                  <c:v>45847</c:v>
                </c:pt>
                <c:pt idx="928">
                  <c:v>45848</c:v>
                </c:pt>
                <c:pt idx="929">
                  <c:v>45849</c:v>
                </c:pt>
                <c:pt idx="930">
                  <c:v>45852</c:v>
                </c:pt>
                <c:pt idx="931">
                  <c:v>45853</c:v>
                </c:pt>
                <c:pt idx="932">
                  <c:v>45854</c:v>
                </c:pt>
                <c:pt idx="933">
                  <c:v>45855</c:v>
                </c:pt>
                <c:pt idx="934">
                  <c:v>45856</c:v>
                </c:pt>
                <c:pt idx="935">
                  <c:v>45859</c:v>
                </c:pt>
                <c:pt idx="936">
                  <c:v>45860</c:v>
                </c:pt>
                <c:pt idx="937">
                  <c:v>45861</c:v>
                </c:pt>
                <c:pt idx="938">
                  <c:v>45862</c:v>
                </c:pt>
                <c:pt idx="939">
                  <c:v>45863</c:v>
                </c:pt>
                <c:pt idx="940">
                  <c:v>45866</c:v>
                </c:pt>
                <c:pt idx="941">
                  <c:v>45867</c:v>
                </c:pt>
                <c:pt idx="942">
                  <c:v>45868</c:v>
                </c:pt>
                <c:pt idx="943">
                  <c:v>45869</c:v>
                </c:pt>
                <c:pt idx="944">
                  <c:v>45870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80</c:v>
                </c:pt>
                <c:pt idx="951">
                  <c:v>45881</c:v>
                </c:pt>
                <c:pt idx="952">
                  <c:v>45882</c:v>
                </c:pt>
                <c:pt idx="953">
                  <c:v>45883</c:v>
                </c:pt>
                <c:pt idx="954">
                  <c:v>45884</c:v>
                </c:pt>
                <c:pt idx="955">
                  <c:v>45887</c:v>
                </c:pt>
                <c:pt idx="956">
                  <c:v>45888</c:v>
                </c:pt>
                <c:pt idx="957">
                  <c:v>45889</c:v>
                </c:pt>
                <c:pt idx="958">
                  <c:v>45890</c:v>
                </c:pt>
                <c:pt idx="959">
                  <c:v>45891</c:v>
                </c:pt>
                <c:pt idx="960">
                  <c:v>45894</c:v>
                </c:pt>
                <c:pt idx="961">
                  <c:v>45895</c:v>
                </c:pt>
                <c:pt idx="962">
                  <c:v>45896</c:v>
                </c:pt>
              </c:numCache>
            </c:numRef>
          </c:cat>
          <c:val>
            <c:numRef>
              <c:f>'c3-8'!$C$14:$C$5000</c:f>
              <c:numCache>
                <c:formatCode>#\ ##0.00_ ;\-#\ ##0.00\ </c:formatCode>
                <c:ptCount val="4987"/>
                <c:pt idx="0">
                  <c:v>0.5</c:v>
                </c:pt>
                <c:pt idx="1">
                  <c:v>0.33600000000000002</c:v>
                </c:pt>
                <c:pt idx="2">
                  <c:v>0.42</c:v>
                </c:pt>
                <c:pt idx="3">
                  <c:v>0.46</c:v>
                </c:pt>
                <c:pt idx="4">
                  <c:v>0.41</c:v>
                </c:pt>
                <c:pt idx="5">
                  <c:v>0.318</c:v>
                </c:pt>
                <c:pt idx="6">
                  <c:v>0.3</c:v>
                </c:pt>
                <c:pt idx="7">
                  <c:v>0.184</c:v>
                </c:pt>
                <c:pt idx="8">
                  <c:v>0.35299999999999998</c:v>
                </c:pt>
                <c:pt idx="9">
                  <c:v>0.48099999999999998</c:v>
                </c:pt>
                <c:pt idx="10">
                  <c:v>0.432</c:v>
                </c:pt>
                <c:pt idx="11">
                  <c:v>0.40100000000000002</c:v>
                </c:pt>
                <c:pt idx="12">
                  <c:v>0.32500000000000001</c:v>
                </c:pt>
                <c:pt idx="13">
                  <c:v>0.22600000000000001</c:v>
                </c:pt>
                <c:pt idx="14">
                  <c:v>0.186</c:v>
                </c:pt>
                <c:pt idx="15">
                  <c:v>0.251</c:v>
                </c:pt>
                <c:pt idx="16">
                  <c:v>0.315</c:v>
                </c:pt>
                <c:pt idx="17">
                  <c:v>0.41599999999999998</c:v>
                </c:pt>
                <c:pt idx="18">
                  <c:v>0.38900000000000001</c:v>
                </c:pt>
                <c:pt idx="19">
                  <c:v>0.36599999999999999</c:v>
                </c:pt>
                <c:pt idx="20">
                  <c:v>0.32800000000000001</c:v>
                </c:pt>
                <c:pt idx="21">
                  <c:v>0.27200000000000002</c:v>
                </c:pt>
                <c:pt idx="22">
                  <c:v>0.26100000000000001</c:v>
                </c:pt>
                <c:pt idx="23">
                  <c:v>0.27500000000000002</c:v>
                </c:pt>
                <c:pt idx="24">
                  <c:v>0.253</c:v>
                </c:pt>
                <c:pt idx="25">
                  <c:v>0.46500000000000002</c:v>
                </c:pt>
                <c:pt idx="26">
                  <c:v>0.57099999999999995</c:v>
                </c:pt>
                <c:pt idx="27">
                  <c:v>0.59199999999999997</c:v>
                </c:pt>
                <c:pt idx="28">
                  <c:v>0.505</c:v>
                </c:pt>
                <c:pt idx="29">
                  <c:v>0.54</c:v>
                </c:pt>
                <c:pt idx="30">
                  <c:v>0.46600000000000003</c:v>
                </c:pt>
                <c:pt idx="31">
                  <c:v>0.38</c:v>
                </c:pt>
                <c:pt idx="32">
                  <c:v>0.41299999999999998</c:v>
                </c:pt>
                <c:pt idx="33">
                  <c:v>0.378</c:v>
                </c:pt>
                <c:pt idx="34">
                  <c:v>0.376</c:v>
                </c:pt>
                <c:pt idx="35">
                  <c:v>0.31</c:v>
                </c:pt>
                <c:pt idx="36">
                  <c:v>0.43</c:v>
                </c:pt>
                <c:pt idx="37">
                  <c:v>0.44500000000000001</c:v>
                </c:pt>
                <c:pt idx="38">
                  <c:v>0.46200000000000002</c:v>
                </c:pt>
                <c:pt idx="39">
                  <c:v>0.45800000000000002</c:v>
                </c:pt>
                <c:pt idx="40">
                  <c:v>0.40200000000000002</c:v>
                </c:pt>
                <c:pt idx="41">
                  <c:v>0.45100000000000001</c:v>
                </c:pt>
                <c:pt idx="42">
                  <c:v>0.38200000000000001</c:v>
                </c:pt>
                <c:pt idx="43">
                  <c:v>0.36199999999999999</c:v>
                </c:pt>
                <c:pt idx="44">
                  <c:v>0.40899999999999997</c:v>
                </c:pt>
                <c:pt idx="45">
                  <c:v>0.35899999999999999</c:v>
                </c:pt>
                <c:pt idx="46">
                  <c:v>0.35899999999999999</c:v>
                </c:pt>
                <c:pt idx="47">
                  <c:v>0.30399999999999999</c:v>
                </c:pt>
                <c:pt idx="48">
                  <c:v>0.30499999999999999</c:v>
                </c:pt>
                <c:pt idx="49">
                  <c:v>0.29899999999999999</c:v>
                </c:pt>
                <c:pt idx="50">
                  <c:v>0.41799999999999998</c:v>
                </c:pt>
                <c:pt idx="51">
                  <c:v>0.42299999999999999</c:v>
                </c:pt>
                <c:pt idx="52">
                  <c:v>0.436</c:v>
                </c:pt>
                <c:pt idx="53">
                  <c:v>0.57699999999999996</c:v>
                </c:pt>
                <c:pt idx="54">
                  <c:v>0.56599999999999995</c:v>
                </c:pt>
                <c:pt idx="55">
                  <c:v>0.626</c:v>
                </c:pt>
                <c:pt idx="56">
                  <c:v>0.76500000000000001</c:v>
                </c:pt>
                <c:pt idx="57">
                  <c:v>0.74099999999999999</c:v>
                </c:pt>
                <c:pt idx="58">
                  <c:v>0.70399999999999996</c:v>
                </c:pt>
                <c:pt idx="59">
                  <c:v>0.65</c:v>
                </c:pt>
                <c:pt idx="60">
                  <c:v>0.64800000000000002</c:v>
                </c:pt>
                <c:pt idx="61">
                  <c:v>0.64400000000000002</c:v>
                </c:pt>
                <c:pt idx="62">
                  <c:v>0.56799999999999995</c:v>
                </c:pt>
                <c:pt idx="63">
                  <c:v>0.52400000000000002</c:v>
                </c:pt>
                <c:pt idx="64">
                  <c:v>0.49399999999999999</c:v>
                </c:pt>
                <c:pt idx="65">
                  <c:v>0.495</c:v>
                </c:pt>
                <c:pt idx="66">
                  <c:v>0.50900000000000001</c:v>
                </c:pt>
                <c:pt idx="67">
                  <c:v>0.58799999999999997</c:v>
                </c:pt>
                <c:pt idx="68">
                  <c:v>0.56899999999999995</c:v>
                </c:pt>
                <c:pt idx="69">
                  <c:v>0.54200000000000004</c:v>
                </c:pt>
                <c:pt idx="70">
                  <c:v>0.55700000000000005</c:v>
                </c:pt>
                <c:pt idx="71">
                  <c:v>0.57699999999999996</c:v>
                </c:pt>
                <c:pt idx="72">
                  <c:v>0.40300000000000002</c:v>
                </c:pt>
                <c:pt idx="73">
                  <c:v>0.38200000000000001</c:v>
                </c:pt>
                <c:pt idx="74">
                  <c:v>0.44600000000000001</c:v>
                </c:pt>
                <c:pt idx="75">
                  <c:v>0.40100000000000002</c:v>
                </c:pt>
                <c:pt idx="76">
                  <c:v>0.33500000000000002</c:v>
                </c:pt>
                <c:pt idx="77">
                  <c:v>0.3</c:v>
                </c:pt>
                <c:pt idx="78">
                  <c:v>0.28999999999999998</c:v>
                </c:pt>
                <c:pt idx="79">
                  <c:v>0.33800000000000002</c:v>
                </c:pt>
                <c:pt idx="80">
                  <c:v>0.36899999999999999</c:v>
                </c:pt>
                <c:pt idx="81">
                  <c:v>0.40200000000000002</c:v>
                </c:pt>
                <c:pt idx="82">
                  <c:v>0.40600000000000003</c:v>
                </c:pt>
                <c:pt idx="83">
                  <c:v>0.315</c:v>
                </c:pt>
                <c:pt idx="84">
                  <c:v>0.30399999999999999</c:v>
                </c:pt>
                <c:pt idx="85">
                  <c:v>0.34300000000000003</c:v>
                </c:pt>
                <c:pt idx="86">
                  <c:v>0.32500000000000001</c:v>
                </c:pt>
                <c:pt idx="87">
                  <c:v>0.38600000000000001</c:v>
                </c:pt>
                <c:pt idx="88">
                  <c:v>0.44900000000000001</c:v>
                </c:pt>
                <c:pt idx="89">
                  <c:v>0.46</c:v>
                </c:pt>
                <c:pt idx="90">
                  <c:v>0.46899999999999997</c:v>
                </c:pt>
                <c:pt idx="91">
                  <c:v>0.57199999999999995</c:v>
                </c:pt>
                <c:pt idx="92">
                  <c:v>0.497</c:v>
                </c:pt>
                <c:pt idx="93">
                  <c:v>0.45800000000000002</c:v>
                </c:pt>
                <c:pt idx="94">
                  <c:v>0.35099999999999998</c:v>
                </c:pt>
                <c:pt idx="95">
                  <c:v>0.42599999999999999</c:v>
                </c:pt>
                <c:pt idx="96">
                  <c:v>0.40600000000000003</c:v>
                </c:pt>
                <c:pt idx="97">
                  <c:v>0.36599999999999999</c:v>
                </c:pt>
                <c:pt idx="98">
                  <c:v>0.33900000000000002</c:v>
                </c:pt>
                <c:pt idx="99">
                  <c:v>0.312</c:v>
                </c:pt>
                <c:pt idx="100">
                  <c:v>0.248</c:v>
                </c:pt>
                <c:pt idx="101">
                  <c:v>0.251</c:v>
                </c:pt>
                <c:pt idx="102">
                  <c:v>0.247</c:v>
                </c:pt>
                <c:pt idx="103">
                  <c:v>0.23799999999999999</c:v>
                </c:pt>
                <c:pt idx="104">
                  <c:v>0.20599999999999999</c:v>
                </c:pt>
                <c:pt idx="105">
                  <c:v>0.23699999999999999</c:v>
                </c:pt>
                <c:pt idx="106">
                  <c:v>0.26100000000000001</c:v>
                </c:pt>
                <c:pt idx="107">
                  <c:v>0.191</c:v>
                </c:pt>
                <c:pt idx="108">
                  <c:v>0.16500000000000001</c:v>
                </c:pt>
                <c:pt idx="109">
                  <c:v>8.5999999999999993E-2</c:v>
                </c:pt>
                <c:pt idx="110">
                  <c:v>0.10100000000000001</c:v>
                </c:pt>
                <c:pt idx="111">
                  <c:v>9.4E-2</c:v>
                </c:pt>
                <c:pt idx="112">
                  <c:v>0.182</c:v>
                </c:pt>
                <c:pt idx="113">
                  <c:v>6.7000000000000004E-2</c:v>
                </c:pt>
                <c:pt idx="114">
                  <c:v>8.2000000000000003E-2</c:v>
                </c:pt>
                <c:pt idx="115">
                  <c:v>-1.6E-2</c:v>
                </c:pt>
                <c:pt idx="116">
                  <c:v>-7.1999999999999995E-2</c:v>
                </c:pt>
                <c:pt idx="117">
                  <c:v>4.0000000000000001E-3</c:v>
                </c:pt>
                <c:pt idx="118">
                  <c:v>5.3999999999999999E-2</c:v>
                </c:pt>
                <c:pt idx="119">
                  <c:v>2.3E-2</c:v>
                </c:pt>
                <c:pt idx="120">
                  <c:v>-2.3E-2</c:v>
                </c:pt>
                <c:pt idx="121">
                  <c:v>2.4E-2</c:v>
                </c:pt>
                <c:pt idx="122">
                  <c:v>-4.4999999999999998E-2</c:v>
                </c:pt>
                <c:pt idx="123">
                  <c:v>-0.105</c:v>
                </c:pt>
                <c:pt idx="124">
                  <c:v>-0.11799999999999999</c:v>
                </c:pt>
                <c:pt idx="125">
                  <c:v>-0.20399999999999999</c:v>
                </c:pt>
                <c:pt idx="126">
                  <c:v>-0.25800000000000001</c:v>
                </c:pt>
                <c:pt idx="127">
                  <c:v>-0.25600000000000001</c:v>
                </c:pt>
                <c:pt idx="128">
                  <c:v>-0.28599999999999998</c:v>
                </c:pt>
                <c:pt idx="129">
                  <c:v>-0.32900000000000001</c:v>
                </c:pt>
                <c:pt idx="130">
                  <c:v>-0.36499999999999999</c:v>
                </c:pt>
                <c:pt idx="131">
                  <c:v>-0.21199999999999999</c:v>
                </c:pt>
                <c:pt idx="132">
                  <c:v>-0.32500000000000001</c:v>
                </c:pt>
                <c:pt idx="133">
                  <c:v>-0.378</c:v>
                </c:pt>
                <c:pt idx="134">
                  <c:v>-0.497</c:v>
                </c:pt>
                <c:pt idx="135">
                  <c:v>-0.57799999999999996</c:v>
                </c:pt>
                <c:pt idx="136">
                  <c:v>-0.68700000000000006</c:v>
                </c:pt>
                <c:pt idx="137">
                  <c:v>-0.67700000000000005</c:v>
                </c:pt>
                <c:pt idx="138">
                  <c:v>-0.70199999999999996</c:v>
                </c:pt>
                <c:pt idx="139">
                  <c:v>-0.64</c:v>
                </c:pt>
                <c:pt idx="140">
                  <c:v>-0.45</c:v>
                </c:pt>
                <c:pt idx="141">
                  <c:v>-0.52300000000000002</c:v>
                </c:pt>
                <c:pt idx="142">
                  <c:v>-0.57499999999999996</c:v>
                </c:pt>
                <c:pt idx="143">
                  <c:v>-0.58799999999999997</c:v>
                </c:pt>
                <c:pt idx="144">
                  <c:v>-0.44400000000000001</c:v>
                </c:pt>
                <c:pt idx="145">
                  <c:v>-0.38400000000000001</c:v>
                </c:pt>
                <c:pt idx="146">
                  <c:v>-0.36399999999999999</c:v>
                </c:pt>
                <c:pt idx="147">
                  <c:v>-0.38400000000000001</c:v>
                </c:pt>
                <c:pt idx="148">
                  <c:v>-0.26400000000000001</c:v>
                </c:pt>
                <c:pt idx="149">
                  <c:v>-0.33600000000000002</c:v>
                </c:pt>
                <c:pt idx="150">
                  <c:v>-0.36</c:v>
                </c:pt>
                <c:pt idx="151">
                  <c:v>-0.36199999999999999</c:v>
                </c:pt>
                <c:pt idx="152">
                  <c:v>-0.28799999999999998</c:v>
                </c:pt>
                <c:pt idx="153">
                  <c:v>-0.29099999999999998</c:v>
                </c:pt>
                <c:pt idx="154">
                  <c:v>-0.254</c:v>
                </c:pt>
                <c:pt idx="155">
                  <c:v>-0.25800000000000001</c:v>
                </c:pt>
                <c:pt idx="156">
                  <c:v>-0.28399999999999997</c:v>
                </c:pt>
                <c:pt idx="157">
                  <c:v>-0.20100000000000001</c:v>
                </c:pt>
                <c:pt idx="158">
                  <c:v>-0.216</c:v>
                </c:pt>
                <c:pt idx="159">
                  <c:v>-0.33600000000000002</c:v>
                </c:pt>
                <c:pt idx="160">
                  <c:v>-0.436</c:v>
                </c:pt>
                <c:pt idx="161">
                  <c:v>-0.38600000000000001</c:v>
                </c:pt>
                <c:pt idx="162">
                  <c:v>-0.40200000000000002</c:v>
                </c:pt>
                <c:pt idx="163">
                  <c:v>-0.432</c:v>
                </c:pt>
                <c:pt idx="164">
                  <c:v>-0.60899999999999999</c:v>
                </c:pt>
                <c:pt idx="165">
                  <c:v>-0.71199999999999997</c:v>
                </c:pt>
                <c:pt idx="166">
                  <c:v>-0.54800000000000004</c:v>
                </c:pt>
                <c:pt idx="167">
                  <c:v>-0.32600000000000001</c:v>
                </c:pt>
                <c:pt idx="168">
                  <c:v>-0.47899999999999998</c:v>
                </c:pt>
                <c:pt idx="169">
                  <c:v>-0.44400000000000001</c:v>
                </c:pt>
                <c:pt idx="170">
                  <c:v>-0.35099999999999998</c:v>
                </c:pt>
                <c:pt idx="171">
                  <c:v>-0.47499999999999998</c:v>
                </c:pt>
                <c:pt idx="172">
                  <c:v>-0.47599999999999998</c:v>
                </c:pt>
                <c:pt idx="173">
                  <c:v>-0.58899999999999997</c:v>
                </c:pt>
                <c:pt idx="174">
                  <c:v>-0.53900000000000003</c:v>
                </c:pt>
                <c:pt idx="175">
                  <c:v>-0.53300000000000003</c:v>
                </c:pt>
                <c:pt idx="176">
                  <c:v>-0.49</c:v>
                </c:pt>
                <c:pt idx="177">
                  <c:v>-0.44900000000000001</c:v>
                </c:pt>
                <c:pt idx="178">
                  <c:v>-0.27800000000000002</c:v>
                </c:pt>
                <c:pt idx="179">
                  <c:v>-0.441</c:v>
                </c:pt>
                <c:pt idx="180">
                  <c:v>-0.41799999999999998</c:v>
                </c:pt>
                <c:pt idx="181">
                  <c:v>-0.48299999999999998</c:v>
                </c:pt>
                <c:pt idx="182">
                  <c:v>-0.434</c:v>
                </c:pt>
                <c:pt idx="183">
                  <c:v>-0.46899999999999997</c:v>
                </c:pt>
                <c:pt idx="184">
                  <c:v>-0.45</c:v>
                </c:pt>
                <c:pt idx="185">
                  <c:v>-0.44900000000000001</c:v>
                </c:pt>
                <c:pt idx="186">
                  <c:v>-0.52500000000000002</c:v>
                </c:pt>
                <c:pt idx="187">
                  <c:v>-0.51</c:v>
                </c:pt>
                <c:pt idx="188">
                  <c:v>-0.42299999999999999</c:v>
                </c:pt>
                <c:pt idx="189">
                  <c:v>-0.50900000000000001</c:v>
                </c:pt>
                <c:pt idx="190">
                  <c:v>-0.41</c:v>
                </c:pt>
                <c:pt idx="191">
                  <c:v>-0.47399999999999998</c:v>
                </c:pt>
                <c:pt idx="192">
                  <c:v>-0.48199999999999998</c:v>
                </c:pt>
                <c:pt idx="193">
                  <c:v>-0.48699999999999999</c:v>
                </c:pt>
                <c:pt idx="194">
                  <c:v>-0.53</c:v>
                </c:pt>
                <c:pt idx="195">
                  <c:v>-0.53700000000000003</c:v>
                </c:pt>
                <c:pt idx="196">
                  <c:v>-0.52800000000000002</c:v>
                </c:pt>
                <c:pt idx="197">
                  <c:v>-0.622</c:v>
                </c:pt>
                <c:pt idx="198">
                  <c:v>-0.57599999999999996</c:v>
                </c:pt>
                <c:pt idx="199">
                  <c:v>-0.628</c:v>
                </c:pt>
                <c:pt idx="200">
                  <c:v>-0.621</c:v>
                </c:pt>
                <c:pt idx="201">
                  <c:v>-0.54900000000000004</c:v>
                </c:pt>
                <c:pt idx="202">
                  <c:v>-0.58399999999999996</c:v>
                </c:pt>
                <c:pt idx="203">
                  <c:v>-0.58899999999999997</c:v>
                </c:pt>
                <c:pt idx="204">
                  <c:v>-0.54900000000000004</c:v>
                </c:pt>
                <c:pt idx="205">
                  <c:v>-0.63800000000000001</c:v>
                </c:pt>
                <c:pt idx="206">
                  <c:v>-0.57399999999999995</c:v>
                </c:pt>
                <c:pt idx="207">
                  <c:v>-0.55000000000000004</c:v>
                </c:pt>
                <c:pt idx="208">
                  <c:v>-0.57199999999999995</c:v>
                </c:pt>
                <c:pt idx="209">
                  <c:v>-0.52200000000000002</c:v>
                </c:pt>
                <c:pt idx="210">
                  <c:v>-0.54400000000000004</c:v>
                </c:pt>
                <c:pt idx="211">
                  <c:v>-0.51400000000000001</c:v>
                </c:pt>
                <c:pt idx="212">
                  <c:v>-0.51900000000000002</c:v>
                </c:pt>
                <c:pt idx="213">
                  <c:v>-0.44800000000000001</c:v>
                </c:pt>
                <c:pt idx="214">
                  <c:v>-0.42899999999999999</c:v>
                </c:pt>
                <c:pt idx="215">
                  <c:v>-0.307</c:v>
                </c:pt>
                <c:pt idx="216">
                  <c:v>-0.26200000000000001</c:v>
                </c:pt>
                <c:pt idx="217">
                  <c:v>-0.30299999999999999</c:v>
                </c:pt>
                <c:pt idx="218">
                  <c:v>-0.307</c:v>
                </c:pt>
                <c:pt idx="219">
                  <c:v>-0.29499999999999998</c:v>
                </c:pt>
                <c:pt idx="220">
                  <c:v>-0.34799999999999998</c:v>
                </c:pt>
                <c:pt idx="221">
                  <c:v>-0.32900000000000001</c:v>
                </c:pt>
                <c:pt idx="222">
                  <c:v>-0.30399999999999999</c:v>
                </c:pt>
                <c:pt idx="223">
                  <c:v>-0.26400000000000001</c:v>
                </c:pt>
                <c:pt idx="224">
                  <c:v>-0.25900000000000001</c:v>
                </c:pt>
                <c:pt idx="225">
                  <c:v>-0.20300000000000001</c:v>
                </c:pt>
                <c:pt idx="226">
                  <c:v>-0.216</c:v>
                </c:pt>
                <c:pt idx="227">
                  <c:v>-0.13100000000000001</c:v>
                </c:pt>
                <c:pt idx="228">
                  <c:v>-0.13100000000000001</c:v>
                </c:pt>
                <c:pt idx="229">
                  <c:v>-0.183</c:v>
                </c:pt>
                <c:pt idx="230">
                  <c:v>-0.214</c:v>
                </c:pt>
                <c:pt idx="231">
                  <c:v>-0.27400000000000002</c:v>
                </c:pt>
                <c:pt idx="232">
                  <c:v>-0.20200000000000001</c:v>
                </c:pt>
                <c:pt idx="233">
                  <c:v>-0.156</c:v>
                </c:pt>
                <c:pt idx="234">
                  <c:v>-0.23599999999999999</c:v>
                </c:pt>
                <c:pt idx="235">
                  <c:v>-0.29399999999999998</c:v>
                </c:pt>
                <c:pt idx="236">
                  <c:v>-0.35499999999999998</c:v>
                </c:pt>
                <c:pt idx="237">
                  <c:v>-0.42099999999999999</c:v>
                </c:pt>
                <c:pt idx="238">
                  <c:v>-0.46200000000000002</c:v>
                </c:pt>
                <c:pt idx="239">
                  <c:v>-0.45700000000000002</c:v>
                </c:pt>
                <c:pt idx="240">
                  <c:v>-0.46800000000000003</c:v>
                </c:pt>
                <c:pt idx="241">
                  <c:v>-0.496</c:v>
                </c:pt>
                <c:pt idx="242">
                  <c:v>-0.42499999999999999</c:v>
                </c:pt>
                <c:pt idx="243">
                  <c:v>-0.36299999999999999</c:v>
                </c:pt>
                <c:pt idx="244">
                  <c:v>-0.33200000000000002</c:v>
                </c:pt>
                <c:pt idx="245">
                  <c:v>-0.28100000000000003</c:v>
                </c:pt>
                <c:pt idx="246">
                  <c:v>-0.22900000000000001</c:v>
                </c:pt>
                <c:pt idx="247">
                  <c:v>-0.22600000000000001</c:v>
                </c:pt>
                <c:pt idx="248">
                  <c:v>-0.152</c:v>
                </c:pt>
                <c:pt idx="249">
                  <c:v>-0.16900000000000001</c:v>
                </c:pt>
                <c:pt idx="250">
                  <c:v>-0.107</c:v>
                </c:pt>
                <c:pt idx="251">
                  <c:v>-0.107</c:v>
                </c:pt>
                <c:pt idx="252">
                  <c:v>-0.28299999999999997</c:v>
                </c:pt>
                <c:pt idx="253">
                  <c:v>-0.26</c:v>
                </c:pt>
                <c:pt idx="254">
                  <c:v>-0.34399999999999997</c:v>
                </c:pt>
                <c:pt idx="255">
                  <c:v>-0.33800000000000002</c:v>
                </c:pt>
                <c:pt idx="256">
                  <c:v>-0.39100000000000001</c:v>
                </c:pt>
                <c:pt idx="257">
                  <c:v>-0.34899999999999998</c:v>
                </c:pt>
                <c:pt idx="258">
                  <c:v>-0.38200000000000001</c:v>
                </c:pt>
                <c:pt idx="259">
                  <c:v>-0.253</c:v>
                </c:pt>
                <c:pt idx="260">
                  <c:v>-0.182</c:v>
                </c:pt>
                <c:pt idx="261">
                  <c:v>-4.4999999999999998E-2</c:v>
                </c:pt>
                <c:pt idx="262">
                  <c:v>-4.8000000000000001E-2</c:v>
                </c:pt>
                <c:pt idx="263">
                  <c:v>-6.7000000000000004E-2</c:v>
                </c:pt>
                <c:pt idx="264">
                  <c:v>-4.7E-2</c:v>
                </c:pt>
                <c:pt idx="265">
                  <c:v>0.20300000000000001</c:v>
                </c:pt>
                <c:pt idx="266">
                  <c:v>0.29399999999999998</c:v>
                </c:pt>
                <c:pt idx="267">
                  <c:v>0.19</c:v>
                </c:pt>
                <c:pt idx="268">
                  <c:v>0.22900000000000001</c:v>
                </c:pt>
                <c:pt idx="269">
                  <c:v>-7.2999999999999995E-2</c:v>
                </c:pt>
                <c:pt idx="270">
                  <c:v>0.246</c:v>
                </c:pt>
                <c:pt idx="271">
                  <c:v>0.37</c:v>
                </c:pt>
                <c:pt idx="272">
                  <c:v>0.58399999999999996</c:v>
                </c:pt>
                <c:pt idx="273">
                  <c:v>0.55300000000000005</c:v>
                </c:pt>
                <c:pt idx="274">
                  <c:v>0.70399999999999996</c:v>
                </c:pt>
                <c:pt idx="275">
                  <c:v>0.83899999999999997</c:v>
                </c:pt>
                <c:pt idx="276">
                  <c:v>0.96899999999999997</c:v>
                </c:pt>
                <c:pt idx="277">
                  <c:v>0.93700000000000006</c:v>
                </c:pt>
                <c:pt idx="278">
                  <c:v>1.129</c:v>
                </c:pt>
                <c:pt idx="279">
                  <c:v>0.94399999999999995</c:v>
                </c:pt>
                <c:pt idx="280">
                  <c:v>0.94099999999999995</c:v>
                </c:pt>
                <c:pt idx="281">
                  <c:v>0.96</c:v>
                </c:pt>
                <c:pt idx="282">
                  <c:v>1.27</c:v>
                </c:pt>
                <c:pt idx="283">
                  <c:v>1.514</c:v>
                </c:pt>
                <c:pt idx="284">
                  <c:v>1.657</c:v>
                </c:pt>
                <c:pt idx="285">
                  <c:v>1.4370000000000001</c:v>
                </c:pt>
                <c:pt idx="286">
                  <c:v>1.2290000000000001</c:v>
                </c:pt>
                <c:pt idx="287">
                  <c:v>1.341</c:v>
                </c:pt>
                <c:pt idx="288">
                  <c:v>1.129</c:v>
                </c:pt>
                <c:pt idx="289">
                  <c:v>1.0269999999999999</c:v>
                </c:pt>
                <c:pt idx="290">
                  <c:v>0.81399999999999995</c:v>
                </c:pt>
                <c:pt idx="291">
                  <c:v>0.95199999999999996</c:v>
                </c:pt>
                <c:pt idx="292">
                  <c:v>0.98499999999999999</c:v>
                </c:pt>
                <c:pt idx="293">
                  <c:v>1.2270000000000001</c:v>
                </c:pt>
                <c:pt idx="294">
                  <c:v>1.3859999999999999</c:v>
                </c:pt>
                <c:pt idx="295">
                  <c:v>1.5209999999999999</c:v>
                </c:pt>
                <c:pt idx="296">
                  <c:v>1.694</c:v>
                </c:pt>
                <c:pt idx="297">
                  <c:v>1.754</c:v>
                </c:pt>
                <c:pt idx="298">
                  <c:v>2.02</c:v>
                </c:pt>
                <c:pt idx="299">
                  <c:v>2.105</c:v>
                </c:pt>
                <c:pt idx="300">
                  <c:v>2.1909999999999998</c:v>
                </c:pt>
                <c:pt idx="301">
                  <c:v>2.343</c:v>
                </c:pt>
                <c:pt idx="302">
                  <c:v>2.4129999999999998</c:v>
                </c:pt>
                <c:pt idx="303">
                  <c:v>2.0990000000000002</c:v>
                </c:pt>
                <c:pt idx="304">
                  <c:v>2.2919999999999998</c:v>
                </c:pt>
                <c:pt idx="305">
                  <c:v>2.157</c:v>
                </c:pt>
                <c:pt idx="306">
                  <c:v>2.0099999999999998</c:v>
                </c:pt>
                <c:pt idx="307">
                  <c:v>1.9710000000000001</c:v>
                </c:pt>
                <c:pt idx="308">
                  <c:v>1.851</c:v>
                </c:pt>
                <c:pt idx="309">
                  <c:v>1.9279999999999999</c:v>
                </c:pt>
                <c:pt idx="310">
                  <c:v>2.1480000000000001</c:v>
                </c:pt>
                <c:pt idx="311">
                  <c:v>2.3929999999999998</c:v>
                </c:pt>
                <c:pt idx="312">
                  <c:v>2.5649999999999999</c:v>
                </c:pt>
                <c:pt idx="313">
                  <c:v>2.2069999999999999</c:v>
                </c:pt>
                <c:pt idx="314">
                  <c:v>2.165</c:v>
                </c:pt>
                <c:pt idx="315">
                  <c:v>2.1720000000000002</c:v>
                </c:pt>
                <c:pt idx="316">
                  <c:v>2.2370000000000001</c:v>
                </c:pt>
                <c:pt idx="317">
                  <c:v>2.1890000000000001</c:v>
                </c:pt>
                <c:pt idx="318">
                  <c:v>2.3620000000000001</c:v>
                </c:pt>
                <c:pt idx="319">
                  <c:v>2.4380000000000002</c:v>
                </c:pt>
                <c:pt idx="320">
                  <c:v>2.5350000000000001</c:v>
                </c:pt>
                <c:pt idx="321">
                  <c:v>2.7109999999999999</c:v>
                </c:pt>
                <c:pt idx="322">
                  <c:v>2.504</c:v>
                </c:pt>
                <c:pt idx="323">
                  <c:v>2.4140000000000001</c:v>
                </c:pt>
                <c:pt idx="324">
                  <c:v>2.1240000000000001</c:v>
                </c:pt>
                <c:pt idx="325">
                  <c:v>2.2850000000000001</c:v>
                </c:pt>
                <c:pt idx="326">
                  <c:v>2.1019999999999999</c:v>
                </c:pt>
                <c:pt idx="327">
                  <c:v>2.12</c:v>
                </c:pt>
                <c:pt idx="328">
                  <c:v>2.2879999999999998</c:v>
                </c:pt>
                <c:pt idx="329">
                  <c:v>2.3250000000000002</c:v>
                </c:pt>
                <c:pt idx="330">
                  <c:v>2.1920000000000002</c:v>
                </c:pt>
                <c:pt idx="331">
                  <c:v>2.1240000000000001</c:v>
                </c:pt>
                <c:pt idx="332">
                  <c:v>2.2240000000000002</c:v>
                </c:pt>
                <c:pt idx="333">
                  <c:v>2.2850000000000001</c:v>
                </c:pt>
                <c:pt idx="334">
                  <c:v>2.3250000000000002</c:v>
                </c:pt>
                <c:pt idx="335">
                  <c:v>2.3690000000000002</c:v>
                </c:pt>
                <c:pt idx="336">
                  <c:v>2.2890000000000001</c:v>
                </c:pt>
                <c:pt idx="337">
                  <c:v>2.2509999999999999</c:v>
                </c:pt>
                <c:pt idx="338">
                  <c:v>2.246</c:v>
                </c:pt>
                <c:pt idx="339">
                  <c:v>2.1789999999999998</c:v>
                </c:pt>
                <c:pt idx="340">
                  <c:v>2.181</c:v>
                </c:pt>
                <c:pt idx="341">
                  <c:v>2.181</c:v>
                </c:pt>
                <c:pt idx="342">
                  <c:v>2.181</c:v>
                </c:pt>
                <c:pt idx="343">
                  <c:v>2.3069999999999999</c:v>
                </c:pt>
                <c:pt idx="344">
                  <c:v>2.3660000000000001</c:v>
                </c:pt>
                <c:pt idx="345">
                  <c:v>2.3690000000000002</c:v>
                </c:pt>
                <c:pt idx="346">
                  <c:v>2.4359999999999999</c:v>
                </c:pt>
                <c:pt idx="347">
                  <c:v>2.4700000000000002</c:v>
                </c:pt>
                <c:pt idx="348">
                  <c:v>2.4740000000000002</c:v>
                </c:pt>
                <c:pt idx="349">
                  <c:v>2.5129999999999999</c:v>
                </c:pt>
                <c:pt idx="350">
                  <c:v>2.4430000000000001</c:v>
                </c:pt>
                <c:pt idx="351">
                  <c:v>2.4790000000000001</c:v>
                </c:pt>
                <c:pt idx="352">
                  <c:v>2.5059999999999998</c:v>
                </c:pt>
                <c:pt idx="353">
                  <c:v>2.3809999999999998</c:v>
                </c:pt>
                <c:pt idx="354">
                  <c:v>2.3940000000000001</c:v>
                </c:pt>
                <c:pt idx="355">
                  <c:v>2.4569999999999999</c:v>
                </c:pt>
                <c:pt idx="356">
                  <c:v>2.31</c:v>
                </c:pt>
                <c:pt idx="357">
                  <c:v>2.31</c:v>
                </c:pt>
                <c:pt idx="358">
                  <c:v>2.2559999999999998</c:v>
                </c:pt>
                <c:pt idx="359">
                  <c:v>2.246</c:v>
                </c:pt>
                <c:pt idx="360">
                  <c:v>2.1880000000000002</c:v>
                </c:pt>
                <c:pt idx="361">
                  <c:v>2.2890000000000001</c:v>
                </c:pt>
                <c:pt idx="362">
                  <c:v>2.3170000000000002</c:v>
                </c:pt>
                <c:pt idx="363">
                  <c:v>2.347</c:v>
                </c:pt>
                <c:pt idx="364">
                  <c:v>2.286</c:v>
                </c:pt>
                <c:pt idx="365">
                  <c:v>2.2229999999999999</c:v>
                </c:pt>
                <c:pt idx="366">
                  <c:v>2.274</c:v>
                </c:pt>
                <c:pt idx="367">
                  <c:v>2.306</c:v>
                </c:pt>
                <c:pt idx="368">
                  <c:v>2.351</c:v>
                </c:pt>
                <c:pt idx="369">
                  <c:v>2.3340000000000001</c:v>
                </c:pt>
                <c:pt idx="370">
                  <c:v>2.444</c:v>
                </c:pt>
                <c:pt idx="371">
                  <c:v>2.4249999999999998</c:v>
                </c:pt>
                <c:pt idx="372">
                  <c:v>2.4569999999999999</c:v>
                </c:pt>
                <c:pt idx="373">
                  <c:v>2.4660000000000002</c:v>
                </c:pt>
                <c:pt idx="374">
                  <c:v>2.4700000000000002</c:v>
                </c:pt>
                <c:pt idx="375">
                  <c:v>2.5209999999999999</c:v>
                </c:pt>
                <c:pt idx="376">
                  <c:v>2.5369999999999999</c:v>
                </c:pt>
                <c:pt idx="377">
                  <c:v>2.4319999999999999</c:v>
                </c:pt>
                <c:pt idx="378">
                  <c:v>2.339</c:v>
                </c:pt>
                <c:pt idx="379">
                  <c:v>2.2799999999999998</c:v>
                </c:pt>
                <c:pt idx="380">
                  <c:v>2.246</c:v>
                </c:pt>
                <c:pt idx="381">
                  <c:v>2.3109999999999999</c:v>
                </c:pt>
                <c:pt idx="382">
                  <c:v>2.3769999999999998</c:v>
                </c:pt>
                <c:pt idx="383">
                  <c:v>2.37</c:v>
                </c:pt>
                <c:pt idx="384">
                  <c:v>2.4529999999999998</c:v>
                </c:pt>
                <c:pt idx="385">
                  <c:v>2.4</c:v>
                </c:pt>
                <c:pt idx="386">
                  <c:v>2.375</c:v>
                </c:pt>
                <c:pt idx="387">
                  <c:v>2.3839999999999999</c:v>
                </c:pt>
                <c:pt idx="388">
                  <c:v>2.42</c:v>
                </c:pt>
                <c:pt idx="389">
                  <c:v>2.448</c:v>
                </c:pt>
                <c:pt idx="390">
                  <c:v>2.5009999999999999</c:v>
                </c:pt>
                <c:pt idx="391">
                  <c:v>2.488</c:v>
                </c:pt>
                <c:pt idx="392">
                  <c:v>2.5150000000000001</c:v>
                </c:pt>
                <c:pt idx="393">
                  <c:v>2.4020000000000001</c:v>
                </c:pt>
                <c:pt idx="394">
                  <c:v>2.4329999999999998</c:v>
                </c:pt>
                <c:pt idx="395">
                  <c:v>2.4910000000000001</c:v>
                </c:pt>
                <c:pt idx="396">
                  <c:v>2.3519999999999999</c:v>
                </c:pt>
                <c:pt idx="397">
                  <c:v>2.3069999999999999</c:v>
                </c:pt>
                <c:pt idx="398">
                  <c:v>2.3540000000000001</c:v>
                </c:pt>
                <c:pt idx="399">
                  <c:v>2.3119999999999998</c:v>
                </c:pt>
                <c:pt idx="400">
                  <c:v>2.4140000000000001</c:v>
                </c:pt>
                <c:pt idx="401">
                  <c:v>2.39</c:v>
                </c:pt>
                <c:pt idx="402">
                  <c:v>2.4350000000000001</c:v>
                </c:pt>
                <c:pt idx="403">
                  <c:v>2.4510000000000001</c:v>
                </c:pt>
                <c:pt idx="404">
                  <c:v>2.4750000000000001</c:v>
                </c:pt>
                <c:pt idx="405">
                  <c:v>2.6240000000000001</c:v>
                </c:pt>
                <c:pt idx="406">
                  <c:v>2.6339999999999999</c:v>
                </c:pt>
                <c:pt idx="407">
                  <c:v>2.6360000000000001</c:v>
                </c:pt>
                <c:pt idx="408">
                  <c:v>2.6459999999999999</c:v>
                </c:pt>
                <c:pt idx="409">
                  <c:v>2.5659999999999998</c:v>
                </c:pt>
                <c:pt idx="410">
                  <c:v>2.4769999999999999</c:v>
                </c:pt>
                <c:pt idx="411">
                  <c:v>2.5089999999999999</c:v>
                </c:pt>
                <c:pt idx="412">
                  <c:v>2.476</c:v>
                </c:pt>
                <c:pt idx="413">
                  <c:v>2.3820000000000001</c:v>
                </c:pt>
                <c:pt idx="414">
                  <c:v>2.4340000000000002</c:v>
                </c:pt>
                <c:pt idx="415">
                  <c:v>2.4830000000000001</c:v>
                </c:pt>
                <c:pt idx="416">
                  <c:v>2.4649999999999999</c:v>
                </c:pt>
                <c:pt idx="417">
                  <c:v>2.419</c:v>
                </c:pt>
                <c:pt idx="418">
                  <c:v>2.4220000000000002</c:v>
                </c:pt>
                <c:pt idx="419">
                  <c:v>2.4809999999999999</c:v>
                </c:pt>
                <c:pt idx="420">
                  <c:v>2.4710000000000001</c:v>
                </c:pt>
                <c:pt idx="421">
                  <c:v>2.4910000000000001</c:v>
                </c:pt>
                <c:pt idx="422">
                  <c:v>2.4889999999999999</c:v>
                </c:pt>
                <c:pt idx="423">
                  <c:v>2.5539999999999998</c:v>
                </c:pt>
                <c:pt idx="424">
                  <c:v>2.5299999999999998</c:v>
                </c:pt>
                <c:pt idx="425">
                  <c:v>2.601</c:v>
                </c:pt>
                <c:pt idx="426">
                  <c:v>2.5590000000000002</c:v>
                </c:pt>
                <c:pt idx="427">
                  <c:v>2.5979999999999999</c:v>
                </c:pt>
                <c:pt idx="428">
                  <c:v>2.4649999999999999</c:v>
                </c:pt>
                <c:pt idx="429">
                  <c:v>2.4950000000000001</c:v>
                </c:pt>
                <c:pt idx="430">
                  <c:v>2.5259999999999998</c:v>
                </c:pt>
                <c:pt idx="431">
                  <c:v>2.6219999999999999</c:v>
                </c:pt>
                <c:pt idx="432">
                  <c:v>2.6349999999999998</c:v>
                </c:pt>
                <c:pt idx="433">
                  <c:v>2.6709999999999998</c:v>
                </c:pt>
                <c:pt idx="434">
                  <c:v>2.6469999999999998</c:v>
                </c:pt>
                <c:pt idx="435">
                  <c:v>2.7069999999999999</c:v>
                </c:pt>
                <c:pt idx="436">
                  <c:v>2.6190000000000002</c:v>
                </c:pt>
                <c:pt idx="437">
                  <c:v>2.7010000000000001</c:v>
                </c:pt>
                <c:pt idx="438">
                  <c:v>2.6419999999999999</c:v>
                </c:pt>
                <c:pt idx="439">
                  <c:v>2.5150000000000001</c:v>
                </c:pt>
                <c:pt idx="440">
                  <c:v>2.5099999999999998</c:v>
                </c:pt>
                <c:pt idx="441">
                  <c:v>2.5590000000000002</c:v>
                </c:pt>
                <c:pt idx="442">
                  <c:v>2.5609999999999999</c:v>
                </c:pt>
                <c:pt idx="443">
                  <c:v>2.508</c:v>
                </c:pt>
                <c:pt idx="444">
                  <c:v>2.5419999999999998</c:v>
                </c:pt>
                <c:pt idx="445">
                  <c:v>2.4620000000000002</c:v>
                </c:pt>
                <c:pt idx="446">
                  <c:v>2.5459999999999998</c:v>
                </c:pt>
                <c:pt idx="447">
                  <c:v>2.577</c:v>
                </c:pt>
                <c:pt idx="448">
                  <c:v>2.61</c:v>
                </c:pt>
                <c:pt idx="449">
                  <c:v>2.6520000000000001</c:v>
                </c:pt>
                <c:pt idx="450">
                  <c:v>2.6110000000000002</c:v>
                </c:pt>
                <c:pt idx="451">
                  <c:v>2.6080000000000001</c:v>
                </c:pt>
                <c:pt idx="452">
                  <c:v>2.6360000000000001</c:v>
                </c:pt>
                <c:pt idx="453">
                  <c:v>2.641</c:v>
                </c:pt>
                <c:pt idx="454">
                  <c:v>2.649</c:v>
                </c:pt>
                <c:pt idx="455">
                  <c:v>2.5910000000000002</c:v>
                </c:pt>
                <c:pt idx="456">
                  <c:v>2.673</c:v>
                </c:pt>
                <c:pt idx="457">
                  <c:v>2.7050000000000001</c:v>
                </c:pt>
                <c:pt idx="458">
                  <c:v>2.7349999999999999</c:v>
                </c:pt>
                <c:pt idx="459">
                  <c:v>2.6989999999999998</c:v>
                </c:pt>
                <c:pt idx="460">
                  <c:v>2.734</c:v>
                </c:pt>
                <c:pt idx="461">
                  <c:v>2.7370000000000001</c:v>
                </c:pt>
                <c:pt idx="462">
                  <c:v>2.794</c:v>
                </c:pt>
                <c:pt idx="463">
                  <c:v>2.8050000000000002</c:v>
                </c:pt>
                <c:pt idx="464">
                  <c:v>2.84</c:v>
                </c:pt>
                <c:pt idx="465">
                  <c:v>2.9279999999999999</c:v>
                </c:pt>
                <c:pt idx="466">
                  <c:v>2.8380000000000001</c:v>
                </c:pt>
                <c:pt idx="467">
                  <c:v>2.9209999999999998</c:v>
                </c:pt>
                <c:pt idx="468">
                  <c:v>2.9660000000000002</c:v>
                </c:pt>
                <c:pt idx="469">
                  <c:v>2.9169999999999998</c:v>
                </c:pt>
                <c:pt idx="470">
                  <c:v>2.8759999999999999</c:v>
                </c:pt>
                <c:pt idx="471">
                  <c:v>2.883</c:v>
                </c:pt>
                <c:pt idx="472">
                  <c:v>2.77</c:v>
                </c:pt>
                <c:pt idx="473">
                  <c:v>2.7730000000000001</c:v>
                </c:pt>
                <c:pt idx="474">
                  <c:v>2.7160000000000002</c:v>
                </c:pt>
                <c:pt idx="475">
                  <c:v>2.7839999999999998</c:v>
                </c:pt>
                <c:pt idx="476">
                  <c:v>2.7349999999999999</c:v>
                </c:pt>
                <c:pt idx="477">
                  <c:v>2.7829999999999999</c:v>
                </c:pt>
                <c:pt idx="478">
                  <c:v>2.88</c:v>
                </c:pt>
                <c:pt idx="479">
                  <c:v>2.923</c:v>
                </c:pt>
                <c:pt idx="480">
                  <c:v>2.9289999999999998</c:v>
                </c:pt>
                <c:pt idx="481">
                  <c:v>2.8879999999999999</c:v>
                </c:pt>
                <c:pt idx="482">
                  <c:v>2.871</c:v>
                </c:pt>
                <c:pt idx="483">
                  <c:v>2.8250000000000002</c:v>
                </c:pt>
                <c:pt idx="484">
                  <c:v>2.8879999999999999</c:v>
                </c:pt>
                <c:pt idx="485">
                  <c:v>2.86</c:v>
                </c:pt>
                <c:pt idx="486">
                  <c:v>2.83</c:v>
                </c:pt>
                <c:pt idx="487">
                  <c:v>2.82</c:v>
                </c:pt>
                <c:pt idx="488">
                  <c:v>2.8039999999999998</c:v>
                </c:pt>
                <c:pt idx="489">
                  <c:v>2.762</c:v>
                </c:pt>
                <c:pt idx="490">
                  <c:v>2.7149999999999999</c:v>
                </c:pt>
                <c:pt idx="491">
                  <c:v>2.6429999999999998</c:v>
                </c:pt>
                <c:pt idx="492">
                  <c:v>2.7370000000000001</c:v>
                </c:pt>
                <c:pt idx="493">
                  <c:v>2.657</c:v>
                </c:pt>
                <c:pt idx="494">
                  <c:v>2.6150000000000002</c:v>
                </c:pt>
                <c:pt idx="495">
                  <c:v>2.645</c:v>
                </c:pt>
                <c:pt idx="496">
                  <c:v>2.7160000000000002</c:v>
                </c:pt>
                <c:pt idx="497">
                  <c:v>2.7109999999999999</c:v>
                </c:pt>
                <c:pt idx="498">
                  <c:v>2.5990000000000002</c:v>
                </c:pt>
                <c:pt idx="499">
                  <c:v>2.6419999999999999</c:v>
                </c:pt>
                <c:pt idx="500">
                  <c:v>2.589</c:v>
                </c:pt>
                <c:pt idx="501">
                  <c:v>2.5859999999999999</c:v>
                </c:pt>
                <c:pt idx="502">
                  <c:v>2.61</c:v>
                </c:pt>
                <c:pt idx="503">
                  <c:v>2.5649999999999999</c:v>
                </c:pt>
                <c:pt idx="504">
                  <c:v>2.5579999999999998</c:v>
                </c:pt>
                <c:pt idx="505">
                  <c:v>2.617</c:v>
                </c:pt>
                <c:pt idx="506">
                  <c:v>2.6419999999999999</c:v>
                </c:pt>
                <c:pt idx="507">
                  <c:v>2.5470000000000002</c:v>
                </c:pt>
                <c:pt idx="508">
                  <c:v>2.4950000000000001</c:v>
                </c:pt>
                <c:pt idx="509">
                  <c:v>2.4300000000000002</c:v>
                </c:pt>
                <c:pt idx="510">
                  <c:v>2.4449999999999998</c:v>
                </c:pt>
                <c:pt idx="511">
                  <c:v>2.36</c:v>
                </c:pt>
                <c:pt idx="512">
                  <c:v>2.3519999999999999</c:v>
                </c:pt>
                <c:pt idx="513">
                  <c:v>2.2450000000000001</c:v>
                </c:pt>
                <c:pt idx="514">
                  <c:v>2.198</c:v>
                </c:pt>
                <c:pt idx="515">
                  <c:v>2.1890000000000001</c:v>
                </c:pt>
                <c:pt idx="516">
                  <c:v>2.2749999999999999</c:v>
                </c:pt>
                <c:pt idx="517">
                  <c:v>2.2690000000000001</c:v>
                </c:pt>
                <c:pt idx="518">
                  <c:v>2.2240000000000002</c:v>
                </c:pt>
                <c:pt idx="519">
                  <c:v>2.1709999999999998</c:v>
                </c:pt>
                <c:pt idx="520">
                  <c:v>2.1120000000000001</c:v>
                </c:pt>
                <c:pt idx="521">
                  <c:v>2.1150000000000002</c:v>
                </c:pt>
                <c:pt idx="522">
                  <c:v>2.077</c:v>
                </c:pt>
                <c:pt idx="523">
                  <c:v>2.0150000000000001</c:v>
                </c:pt>
                <c:pt idx="524">
                  <c:v>1.9690000000000001</c:v>
                </c:pt>
                <c:pt idx="525">
                  <c:v>1.9630000000000001</c:v>
                </c:pt>
                <c:pt idx="526">
                  <c:v>1.9770000000000001</c:v>
                </c:pt>
                <c:pt idx="527">
                  <c:v>2</c:v>
                </c:pt>
                <c:pt idx="528">
                  <c:v>1.893</c:v>
                </c:pt>
                <c:pt idx="529">
                  <c:v>1.9430000000000001</c:v>
                </c:pt>
                <c:pt idx="530">
                  <c:v>2.0209999999999999</c:v>
                </c:pt>
                <c:pt idx="531">
                  <c:v>2.0659999999999998</c:v>
                </c:pt>
                <c:pt idx="532">
                  <c:v>2.0230000000000001</c:v>
                </c:pt>
                <c:pt idx="533">
                  <c:v>2.1230000000000002</c:v>
                </c:pt>
                <c:pt idx="534">
                  <c:v>2.1549999999999998</c:v>
                </c:pt>
                <c:pt idx="535">
                  <c:v>2.1349999999999998</c:v>
                </c:pt>
                <c:pt idx="536">
                  <c:v>2.1869999999999998</c:v>
                </c:pt>
                <c:pt idx="537">
                  <c:v>2.21</c:v>
                </c:pt>
                <c:pt idx="538">
                  <c:v>2.234</c:v>
                </c:pt>
                <c:pt idx="539">
                  <c:v>2.1829999999999998</c:v>
                </c:pt>
                <c:pt idx="540">
                  <c:v>2.2320000000000002</c:v>
                </c:pt>
                <c:pt idx="541">
                  <c:v>2.2570000000000001</c:v>
                </c:pt>
                <c:pt idx="542">
                  <c:v>2.3140000000000001</c:v>
                </c:pt>
                <c:pt idx="543">
                  <c:v>2.347</c:v>
                </c:pt>
                <c:pt idx="544">
                  <c:v>2.34</c:v>
                </c:pt>
                <c:pt idx="545">
                  <c:v>2.2890000000000001</c:v>
                </c:pt>
                <c:pt idx="546">
                  <c:v>2.35</c:v>
                </c:pt>
                <c:pt idx="547">
                  <c:v>2.34</c:v>
                </c:pt>
                <c:pt idx="548">
                  <c:v>2.2890000000000001</c:v>
                </c:pt>
                <c:pt idx="549">
                  <c:v>2.298</c:v>
                </c:pt>
                <c:pt idx="550">
                  <c:v>2.234</c:v>
                </c:pt>
                <c:pt idx="551">
                  <c:v>2.2669999999999999</c:v>
                </c:pt>
                <c:pt idx="552">
                  <c:v>2.165</c:v>
                </c:pt>
                <c:pt idx="553">
                  <c:v>2.1459999999999999</c:v>
                </c:pt>
                <c:pt idx="554">
                  <c:v>2.2400000000000002</c:v>
                </c:pt>
                <c:pt idx="555">
                  <c:v>2.3140000000000001</c:v>
                </c:pt>
                <c:pt idx="556">
                  <c:v>2.2909999999999999</c:v>
                </c:pt>
                <c:pt idx="557">
                  <c:v>2.3149999999999999</c:v>
                </c:pt>
                <c:pt idx="558">
                  <c:v>2.3519999999999999</c:v>
                </c:pt>
                <c:pt idx="559">
                  <c:v>2.38</c:v>
                </c:pt>
                <c:pt idx="560">
                  <c:v>2.36</c:v>
                </c:pt>
                <c:pt idx="561">
                  <c:v>2.3919999999999999</c:v>
                </c:pt>
                <c:pt idx="562">
                  <c:v>2.335</c:v>
                </c:pt>
                <c:pt idx="563">
                  <c:v>2.3580000000000001</c:v>
                </c:pt>
                <c:pt idx="564">
                  <c:v>2.4009999999999998</c:v>
                </c:pt>
                <c:pt idx="565">
                  <c:v>2.41</c:v>
                </c:pt>
                <c:pt idx="566">
                  <c:v>2.3719999999999999</c:v>
                </c:pt>
                <c:pt idx="567">
                  <c:v>2.448</c:v>
                </c:pt>
                <c:pt idx="568">
                  <c:v>2.4390000000000001</c:v>
                </c:pt>
                <c:pt idx="569">
                  <c:v>2.3610000000000002</c:v>
                </c:pt>
                <c:pt idx="570">
                  <c:v>2.4380000000000002</c:v>
                </c:pt>
                <c:pt idx="571">
                  <c:v>2.4630000000000001</c:v>
                </c:pt>
                <c:pt idx="572">
                  <c:v>2.4580000000000002</c:v>
                </c:pt>
                <c:pt idx="573">
                  <c:v>2.41</c:v>
                </c:pt>
                <c:pt idx="574">
                  <c:v>2.4119999999999999</c:v>
                </c:pt>
                <c:pt idx="575">
                  <c:v>2.39</c:v>
                </c:pt>
                <c:pt idx="576">
                  <c:v>2.3220000000000001</c:v>
                </c:pt>
                <c:pt idx="577">
                  <c:v>2.3199999999999998</c:v>
                </c:pt>
                <c:pt idx="578">
                  <c:v>2.3050000000000002</c:v>
                </c:pt>
                <c:pt idx="579">
                  <c:v>2.266</c:v>
                </c:pt>
                <c:pt idx="580">
                  <c:v>2.302</c:v>
                </c:pt>
                <c:pt idx="581">
                  <c:v>2.3290000000000002</c:v>
                </c:pt>
                <c:pt idx="582">
                  <c:v>2.3660000000000001</c:v>
                </c:pt>
                <c:pt idx="583">
                  <c:v>2.4239999999999999</c:v>
                </c:pt>
                <c:pt idx="584">
                  <c:v>2.4409999999999998</c:v>
                </c:pt>
                <c:pt idx="585">
                  <c:v>2.4580000000000002</c:v>
                </c:pt>
                <c:pt idx="586">
                  <c:v>2.4489999999999998</c:v>
                </c:pt>
                <c:pt idx="587">
                  <c:v>2.431</c:v>
                </c:pt>
                <c:pt idx="588">
                  <c:v>2.4039999999999999</c:v>
                </c:pt>
                <c:pt idx="589">
                  <c:v>2.3220000000000001</c:v>
                </c:pt>
                <c:pt idx="590">
                  <c:v>2.371</c:v>
                </c:pt>
                <c:pt idx="591">
                  <c:v>2.3490000000000002</c:v>
                </c:pt>
                <c:pt idx="592">
                  <c:v>2.2909999999999999</c:v>
                </c:pt>
                <c:pt idx="593">
                  <c:v>2.2970000000000002</c:v>
                </c:pt>
                <c:pt idx="594">
                  <c:v>2.2970000000000002</c:v>
                </c:pt>
                <c:pt idx="595">
                  <c:v>2.2970000000000002</c:v>
                </c:pt>
                <c:pt idx="596">
                  <c:v>2.3980000000000001</c:v>
                </c:pt>
                <c:pt idx="597">
                  <c:v>2.3940000000000001</c:v>
                </c:pt>
                <c:pt idx="598">
                  <c:v>2.36</c:v>
                </c:pt>
                <c:pt idx="599">
                  <c:v>2.3969999999999998</c:v>
                </c:pt>
                <c:pt idx="600">
                  <c:v>2.4340000000000002</c:v>
                </c:pt>
                <c:pt idx="601">
                  <c:v>2.37</c:v>
                </c:pt>
                <c:pt idx="602">
                  <c:v>2.4340000000000002</c:v>
                </c:pt>
                <c:pt idx="603">
                  <c:v>2.4620000000000002</c:v>
                </c:pt>
                <c:pt idx="604">
                  <c:v>2.3580000000000001</c:v>
                </c:pt>
                <c:pt idx="605">
                  <c:v>2.4390000000000001</c:v>
                </c:pt>
                <c:pt idx="606">
                  <c:v>2.4849999999999999</c:v>
                </c:pt>
                <c:pt idx="607">
                  <c:v>2.464</c:v>
                </c:pt>
                <c:pt idx="608">
                  <c:v>2.496</c:v>
                </c:pt>
                <c:pt idx="609">
                  <c:v>2.4990000000000001</c:v>
                </c:pt>
                <c:pt idx="610">
                  <c:v>2.4849999999999999</c:v>
                </c:pt>
                <c:pt idx="611">
                  <c:v>2.5009999999999999</c:v>
                </c:pt>
                <c:pt idx="612">
                  <c:v>2.5870000000000002</c:v>
                </c:pt>
                <c:pt idx="613">
                  <c:v>2.629</c:v>
                </c:pt>
                <c:pt idx="614">
                  <c:v>2.5739999999999998</c:v>
                </c:pt>
                <c:pt idx="615">
                  <c:v>2.532</c:v>
                </c:pt>
                <c:pt idx="616">
                  <c:v>2.5830000000000002</c:v>
                </c:pt>
                <c:pt idx="617">
                  <c:v>2.5830000000000002</c:v>
                </c:pt>
                <c:pt idx="618">
                  <c:v>2.54</c:v>
                </c:pt>
                <c:pt idx="619">
                  <c:v>2.4940000000000002</c:v>
                </c:pt>
                <c:pt idx="620">
                  <c:v>2.4670000000000001</c:v>
                </c:pt>
                <c:pt idx="621">
                  <c:v>2.419</c:v>
                </c:pt>
                <c:pt idx="622">
                  <c:v>2.4620000000000002</c:v>
                </c:pt>
                <c:pt idx="623">
                  <c:v>2.4940000000000002</c:v>
                </c:pt>
                <c:pt idx="624">
                  <c:v>2.516</c:v>
                </c:pt>
                <c:pt idx="625">
                  <c:v>2.5089999999999999</c:v>
                </c:pt>
                <c:pt idx="626">
                  <c:v>2.5470000000000002</c:v>
                </c:pt>
                <c:pt idx="627">
                  <c:v>2.4220000000000002</c:v>
                </c:pt>
                <c:pt idx="628">
                  <c:v>2.4590000000000001</c:v>
                </c:pt>
                <c:pt idx="629">
                  <c:v>2.5150000000000001</c:v>
                </c:pt>
                <c:pt idx="630">
                  <c:v>2.528</c:v>
                </c:pt>
                <c:pt idx="631">
                  <c:v>2.4980000000000002</c:v>
                </c:pt>
                <c:pt idx="632">
                  <c:v>2.5339999999999998</c:v>
                </c:pt>
                <c:pt idx="633">
                  <c:v>2.5950000000000002</c:v>
                </c:pt>
                <c:pt idx="634">
                  <c:v>2.5830000000000002</c:v>
                </c:pt>
                <c:pt idx="635">
                  <c:v>2.5459999999999998</c:v>
                </c:pt>
                <c:pt idx="636">
                  <c:v>2.5910000000000002</c:v>
                </c:pt>
                <c:pt idx="637">
                  <c:v>2.6890000000000001</c:v>
                </c:pt>
                <c:pt idx="638">
                  <c:v>2.6509999999999998</c:v>
                </c:pt>
                <c:pt idx="639">
                  <c:v>2.6629999999999998</c:v>
                </c:pt>
                <c:pt idx="640">
                  <c:v>2.5790000000000002</c:v>
                </c:pt>
                <c:pt idx="641">
                  <c:v>2.5329999999999999</c:v>
                </c:pt>
                <c:pt idx="642">
                  <c:v>2.5110000000000001</c:v>
                </c:pt>
                <c:pt idx="643">
                  <c:v>2.548</c:v>
                </c:pt>
                <c:pt idx="644">
                  <c:v>2.6179999999999999</c:v>
                </c:pt>
                <c:pt idx="645">
                  <c:v>2.669</c:v>
                </c:pt>
                <c:pt idx="646">
                  <c:v>2.621</c:v>
                </c:pt>
                <c:pt idx="647">
                  <c:v>2.5289999999999999</c:v>
                </c:pt>
                <c:pt idx="648">
                  <c:v>2.4689999999999999</c:v>
                </c:pt>
                <c:pt idx="649">
                  <c:v>2.359</c:v>
                </c:pt>
                <c:pt idx="650">
                  <c:v>2.4119999999999999</c:v>
                </c:pt>
                <c:pt idx="651">
                  <c:v>2.395</c:v>
                </c:pt>
                <c:pt idx="652">
                  <c:v>2.403</c:v>
                </c:pt>
                <c:pt idx="653">
                  <c:v>2.431</c:v>
                </c:pt>
                <c:pt idx="654">
                  <c:v>2.4079999999999999</c:v>
                </c:pt>
                <c:pt idx="655">
                  <c:v>2.4169999999999998</c:v>
                </c:pt>
                <c:pt idx="656">
                  <c:v>2.4079999999999999</c:v>
                </c:pt>
                <c:pt idx="657">
                  <c:v>2.4500000000000002</c:v>
                </c:pt>
                <c:pt idx="658">
                  <c:v>2.4470000000000001</c:v>
                </c:pt>
                <c:pt idx="659">
                  <c:v>2.4969999999999999</c:v>
                </c:pt>
                <c:pt idx="660">
                  <c:v>2.605</c:v>
                </c:pt>
                <c:pt idx="661">
                  <c:v>2.6</c:v>
                </c:pt>
                <c:pt idx="662">
                  <c:v>2.5830000000000002</c:v>
                </c:pt>
                <c:pt idx="663">
                  <c:v>2.6059999999999999</c:v>
                </c:pt>
                <c:pt idx="664">
                  <c:v>2.5529999999999999</c:v>
                </c:pt>
                <c:pt idx="665">
                  <c:v>2.5379999999999998</c:v>
                </c:pt>
                <c:pt idx="666">
                  <c:v>2.5779999999999998</c:v>
                </c:pt>
                <c:pt idx="667">
                  <c:v>2.5310000000000001</c:v>
                </c:pt>
                <c:pt idx="668">
                  <c:v>2.4609999999999999</c:v>
                </c:pt>
                <c:pt idx="669">
                  <c:v>2.4940000000000002</c:v>
                </c:pt>
                <c:pt idx="670">
                  <c:v>2.4700000000000002</c:v>
                </c:pt>
                <c:pt idx="671">
                  <c:v>2.4249999999999998</c:v>
                </c:pt>
                <c:pt idx="672">
                  <c:v>2.419</c:v>
                </c:pt>
                <c:pt idx="673">
                  <c:v>2.4300000000000002</c:v>
                </c:pt>
                <c:pt idx="674">
                  <c:v>2.4660000000000002</c:v>
                </c:pt>
                <c:pt idx="675">
                  <c:v>2.4929999999999999</c:v>
                </c:pt>
                <c:pt idx="676">
                  <c:v>2.4359999999999999</c:v>
                </c:pt>
                <c:pt idx="677">
                  <c:v>2.4420000000000002</c:v>
                </c:pt>
                <c:pt idx="678">
                  <c:v>2.4159999999999999</c:v>
                </c:pt>
                <c:pt idx="679">
                  <c:v>2.4060000000000001</c:v>
                </c:pt>
                <c:pt idx="680">
                  <c:v>2.3559999999999999</c:v>
                </c:pt>
                <c:pt idx="681">
                  <c:v>2.3370000000000002</c:v>
                </c:pt>
                <c:pt idx="682">
                  <c:v>2.302</c:v>
                </c:pt>
                <c:pt idx="683">
                  <c:v>2.242</c:v>
                </c:pt>
                <c:pt idx="684">
                  <c:v>2.1720000000000002</c:v>
                </c:pt>
                <c:pt idx="685">
                  <c:v>2.1880000000000002</c:v>
                </c:pt>
                <c:pt idx="686">
                  <c:v>2.198</c:v>
                </c:pt>
                <c:pt idx="687">
                  <c:v>2.2669999999999999</c:v>
                </c:pt>
                <c:pt idx="688">
                  <c:v>2.2650000000000001</c:v>
                </c:pt>
                <c:pt idx="689">
                  <c:v>2.2229999999999999</c:v>
                </c:pt>
                <c:pt idx="690">
                  <c:v>2.2229999999999999</c:v>
                </c:pt>
                <c:pt idx="691">
                  <c:v>2.1829999999999998</c:v>
                </c:pt>
                <c:pt idx="692">
                  <c:v>2.1789999999999998</c:v>
                </c:pt>
                <c:pt idx="693">
                  <c:v>2.2599999999999998</c:v>
                </c:pt>
                <c:pt idx="694">
                  <c:v>2.2450000000000001</c:v>
                </c:pt>
                <c:pt idx="695">
                  <c:v>2.2440000000000002</c:v>
                </c:pt>
                <c:pt idx="696">
                  <c:v>2.2130000000000001</c:v>
                </c:pt>
                <c:pt idx="697">
                  <c:v>2.1890000000000001</c:v>
                </c:pt>
                <c:pt idx="698">
                  <c:v>2.242</c:v>
                </c:pt>
                <c:pt idx="699">
                  <c:v>2.2229999999999999</c:v>
                </c:pt>
                <c:pt idx="700">
                  <c:v>2.2450000000000001</c:v>
                </c:pt>
                <c:pt idx="701">
                  <c:v>2.2869999999999999</c:v>
                </c:pt>
                <c:pt idx="702">
                  <c:v>2.258</c:v>
                </c:pt>
                <c:pt idx="703">
                  <c:v>2.2719999999999998</c:v>
                </c:pt>
                <c:pt idx="704">
                  <c:v>2.298</c:v>
                </c:pt>
                <c:pt idx="705">
                  <c:v>2.3359999999999999</c:v>
                </c:pt>
                <c:pt idx="706">
                  <c:v>2.2749999999999999</c:v>
                </c:pt>
                <c:pt idx="707">
                  <c:v>2.2229999999999999</c:v>
                </c:pt>
                <c:pt idx="708">
                  <c:v>2.206</c:v>
                </c:pt>
                <c:pt idx="709">
                  <c:v>2.17</c:v>
                </c:pt>
                <c:pt idx="710">
                  <c:v>2.1669999999999998</c:v>
                </c:pt>
                <c:pt idx="711">
                  <c:v>2.129</c:v>
                </c:pt>
                <c:pt idx="712">
                  <c:v>2.11</c:v>
                </c:pt>
                <c:pt idx="713">
                  <c:v>2.149</c:v>
                </c:pt>
                <c:pt idx="714">
                  <c:v>2.1469999999999998</c:v>
                </c:pt>
                <c:pt idx="715">
                  <c:v>2.121</c:v>
                </c:pt>
                <c:pt idx="716">
                  <c:v>2.1419999999999999</c:v>
                </c:pt>
                <c:pt idx="717">
                  <c:v>2.1890000000000001</c:v>
                </c:pt>
                <c:pt idx="718">
                  <c:v>2.1960000000000002</c:v>
                </c:pt>
                <c:pt idx="719">
                  <c:v>2.206</c:v>
                </c:pt>
                <c:pt idx="720">
                  <c:v>2.1549999999999998</c:v>
                </c:pt>
                <c:pt idx="721">
                  <c:v>2.1459999999999999</c:v>
                </c:pt>
                <c:pt idx="722">
                  <c:v>2.173</c:v>
                </c:pt>
                <c:pt idx="723">
                  <c:v>2.181</c:v>
                </c:pt>
                <c:pt idx="724">
                  <c:v>2.1320000000000001</c:v>
                </c:pt>
                <c:pt idx="725">
                  <c:v>2.1219999999999999</c:v>
                </c:pt>
                <c:pt idx="726">
                  <c:v>2.0350000000000001</c:v>
                </c:pt>
                <c:pt idx="727">
                  <c:v>2.089</c:v>
                </c:pt>
                <c:pt idx="728">
                  <c:v>2.1429999999999998</c:v>
                </c:pt>
                <c:pt idx="729">
                  <c:v>2.2090000000000001</c:v>
                </c:pt>
                <c:pt idx="730">
                  <c:v>2.254</c:v>
                </c:pt>
                <c:pt idx="731">
                  <c:v>2.242</c:v>
                </c:pt>
                <c:pt idx="732">
                  <c:v>2.2559999999999998</c:v>
                </c:pt>
                <c:pt idx="733">
                  <c:v>2.2559999999999998</c:v>
                </c:pt>
                <c:pt idx="734">
                  <c:v>2.2650000000000001</c:v>
                </c:pt>
                <c:pt idx="735">
                  <c:v>2.2730000000000001</c:v>
                </c:pt>
                <c:pt idx="736">
                  <c:v>2.2210000000000001</c:v>
                </c:pt>
                <c:pt idx="737">
                  <c:v>2.1829999999999998</c:v>
                </c:pt>
                <c:pt idx="738">
                  <c:v>2.2080000000000002</c:v>
                </c:pt>
                <c:pt idx="739">
                  <c:v>2.1819999999999999</c:v>
                </c:pt>
                <c:pt idx="740">
                  <c:v>2.2810000000000001</c:v>
                </c:pt>
                <c:pt idx="741">
                  <c:v>2.3170000000000002</c:v>
                </c:pt>
                <c:pt idx="742">
                  <c:v>2.3029999999999999</c:v>
                </c:pt>
                <c:pt idx="743">
                  <c:v>2.2650000000000001</c:v>
                </c:pt>
                <c:pt idx="744">
                  <c:v>2.29</c:v>
                </c:pt>
                <c:pt idx="745">
                  <c:v>2.2850000000000001</c:v>
                </c:pt>
                <c:pt idx="746">
                  <c:v>2.3359999999999999</c:v>
                </c:pt>
                <c:pt idx="747">
                  <c:v>2.387</c:v>
                </c:pt>
                <c:pt idx="748">
                  <c:v>2.3879999999999999</c:v>
                </c:pt>
                <c:pt idx="749">
                  <c:v>2.4039999999999999</c:v>
                </c:pt>
                <c:pt idx="750">
                  <c:v>2.3919999999999999</c:v>
                </c:pt>
                <c:pt idx="751">
                  <c:v>2.4239999999999999</c:v>
                </c:pt>
                <c:pt idx="752">
                  <c:v>2.4039999999999999</c:v>
                </c:pt>
                <c:pt idx="753">
                  <c:v>2.444</c:v>
                </c:pt>
                <c:pt idx="754">
                  <c:v>2.3650000000000002</c:v>
                </c:pt>
                <c:pt idx="755">
                  <c:v>2.3250000000000002</c:v>
                </c:pt>
                <c:pt idx="756">
                  <c:v>2.36</c:v>
                </c:pt>
                <c:pt idx="757">
                  <c:v>2.387</c:v>
                </c:pt>
                <c:pt idx="758">
                  <c:v>2.339</c:v>
                </c:pt>
                <c:pt idx="759">
                  <c:v>2.3540000000000001</c:v>
                </c:pt>
                <c:pt idx="760">
                  <c:v>2.371</c:v>
                </c:pt>
                <c:pt idx="761">
                  <c:v>2.3359999999999999</c:v>
                </c:pt>
                <c:pt idx="762">
                  <c:v>2.3490000000000002</c:v>
                </c:pt>
                <c:pt idx="763">
                  <c:v>2.3159999999999998</c:v>
                </c:pt>
                <c:pt idx="764">
                  <c:v>2.2410000000000001</c:v>
                </c:pt>
                <c:pt idx="765">
                  <c:v>2.2080000000000002</c:v>
                </c:pt>
                <c:pt idx="766">
                  <c:v>2.1850000000000001</c:v>
                </c:pt>
                <c:pt idx="767">
                  <c:v>2.1589999999999998</c:v>
                </c:pt>
                <c:pt idx="768">
                  <c:v>2.125</c:v>
                </c:pt>
                <c:pt idx="769">
                  <c:v>2.0859999999999999</c:v>
                </c:pt>
                <c:pt idx="770">
                  <c:v>2.032</c:v>
                </c:pt>
                <c:pt idx="771">
                  <c:v>2.0529999999999999</c:v>
                </c:pt>
                <c:pt idx="772">
                  <c:v>2.0590000000000002</c:v>
                </c:pt>
                <c:pt idx="773">
                  <c:v>2.11</c:v>
                </c:pt>
                <c:pt idx="774">
                  <c:v>2.1059999999999999</c:v>
                </c:pt>
                <c:pt idx="775">
                  <c:v>2.12</c:v>
                </c:pt>
                <c:pt idx="776">
                  <c:v>2.12</c:v>
                </c:pt>
                <c:pt idx="777">
                  <c:v>2.1259999999999999</c:v>
                </c:pt>
                <c:pt idx="778">
                  <c:v>2.2040000000000002</c:v>
                </c:pt>
                <c:pt idx="779">
                  <c:v>2.2559999999999998</c:v>
                </c:pt>
                <c:pt idx="780">
                  <c:v>2.246</c:v>
                </c:pt>
                <c:pt idx="781">
                  <c:v>2.2290000000000001</c:v>
                </c:pt>
                <c:pt idx="782">
                  <c:v>2.2440000000000002</c:v>
                </c:pt>
                <c:pt idx="783">
                  <c:v>2.3029999999999999</c:v>
                </c:pt>
                <c:pt idx="784">
                  <c:v>2.2829999999999999</c:v>
                </c:pt>
                <c:pt idx="785">
                  <c:v>2.3199999999999998</c:v>
                </c:pt>
                <c:pt idx="786">
                  <c:v>2.3199999999999998</c:v>
                </c:pt>
                <c:pt idx="787">
                  <c:v>2.3199999999999998</c:v>
                </c:pt>
                <c:pt idx="788">
                  <c:v>2.3199999999999998</c:v>
                </c:pt>
                <c:pt idx="789">
                  <c:v>2.395</c:v>
                </c:pt>
                <c:pt idx="790">
                  <c:v>2.3650000000000002</c:v>
                </c:pt>
                <c:pt idx="791">
                  <c:v>2.3639999999999999</c:v>
                </c:pt>
                <c:pt idx="792">
                  <c:v>2.3639999999999999</c:v>
                </c:pt>
                <c:pt idx="793">
                  <c:v>2.3759999999999999</c:v>
                </c:pt>
                <c:pt idx="794">
                  <c:v>2.423</c:v>
                </c:pt>
                <c:pt idx="795">
                  <c:v>2.4460000000000002</c:v>
                </c:pt>
                <c:pt idx="796">
                  <c:v>2.4809999999999999</c:v>
                </c:pt>
                <c:pt idx="797">
                  <c:v>2.5459999999999998</c:v>
                </c:pt>
                <c:pt idx="798">
                  <c:v>2.5649999999999999</c:v>
                </c:pt>
                <c:pt idx="799">
                  <c:v>2.593</c:v>
                </c:pt>
                <c:pt idx="800">
                  <c:v>2.6120000000000001</c:v>
                </c:pt>
                <c:pt idx="801">
                  <c:v>2.65</c:v>
                </c:pt>
                <c:pt idx="802">
                  <c:v>2.5590000000000002</c:v>
                </c:pt>
                <c:pt idx="803">
                  <c:v>2.544</c:v>
                </c:pt>
                <c:pt idx="804">
                  <c:v>2.532</c:v>
                </c:pt>
                <c:pt idx="805">
                  <c:v>2.5259999999999998</c:v>
                </c:pt>
                <c:pt idx="806">
                  <c:v>2.5089999999999999</c:v>
                </c:pt>
                <c:pt idx="807">
                  <c:v>2.5289999999999999</c:v>
                </c:pt>
                <c:pt idx="808">
                  <c:v>2.548</c:v>
                </c:pt>
                <c:pt idx="809">
                  <c:v>2.5680000000000001</c:v>
                </c:pt>
                <c:pt idx="810">
                  <c:v>2.5299999999999998</c:v>
                </c:pt>
                <c:pt idx="811">
                  <c:v>2.5630000000000002</c:v>
                </c:pt>
                <c:pt idx="812">
                  <c:v>2.5819999999999999</c:v>
                </c:pt>
                <c:pt idx="813">
                  <c:v>2.5169999999999999</c:v>
                </c:pt>
                <c:pt idx="814">
                  <c:v>2.4580000000000002</c:v>
                </c:pt>
                <c:pt idx="815">
                  <c:v>2.383</c:v>
                </c:pt>
                <c:pt idx="816">
                  <c:v>2.395</c:v>
                </c:pt>
                <c:pt idx="817">
                  <c:v>2.3639999999999999</c:v>
                </c:pt>
                <c:pt idx="818">
                  <c:v>2.3769999999999998</c:v>
                </c:pt>
                <c:pt idx="819">
                  <c:v>2.37</c:v>
                </c:pt>
                <c:pt idx="820">
                  <c:v>2.36</c:v>
                </c:pt>
                <c:pt idx="821">
                  <c:v>2.4289999999999998</c:v>
                </c:pt>
                <c:pt idx="822">
                  <c:v>2.476</c:v>
                </c:pt>
                <c:pt idx="823">
                  <c:v>2.4169999999999998</c:v>
                </c:pt>
                <c:pt idx="824">
                  <c:v>2.431</c:v>
                </c:pt>
                <c:pt idx="825">
                  <c:v>2.488</c:v>
                </c:pt>
                <c:pt idx="826">
                  <c:v>2.492</c:v>
                </c:pt>
                <c:pt idx="827">
                  <c:v>2.556</c:v>
                </c:pt>
                <c:pt idx="828">
                  <c:v>2.532</c:v>
                </c:pt>
                <c:pt idx="829">
                  <c:v>2.4689999999999999</c:v>
                </c:pt>
                <c:pt idx="830">
                  <c:v>2.476</c:v>
                </c:pt>
                <c:pt idx="831">
                  <c:v>2.4569999999999999</c:v>
                </c:pt>
                <c:pt idx="832">
                  <c:v>2.4319999999999999</c:v>
                </c:pt>
                <c:pt idx="833">
                  <c:v>2.4129999999999998</c:v>
                </c:pt>
                <c:pt idx="834">
                  <c:v>2.4049999999999998</c:v>
                </c:pt>
                <c:pt idx="835">
                  <c:v>2.4900000000000002</c:v>
                </c:pt>
                <c:pt idx="836">
                  <c:v>2.4929999999999999</c:v>
                </c:pt>
                <c:pt idx="837">
                  <c:v>2.7909999999999999</c:v>
                </c:pt>
                <c:pt idx="838">
                  <c:v>2.8319999999999999</c:v>
                </c:pt>
                <c:pt idx="839">
                  <c:v>2.835</c:v>
                </c:pt>
                <c:pt idx="840">
                  <c:v>2.8319999999999999</c:v>
                </c:pt>
                <c:pt idx="841">
                  <c:v>2.895</c:v>
                </c:pt>
                <c:pt idx="842">
                  <c:v>2.8759999999999999</c:v>
                </c:pt>
                <c:pt idx="843">
                  <c:v>2.8530000000000002</c:v>
                </c:pt>
                <c:pt idx="844">
                  <c:v>2.8740000000000001</c:v>
                </c:pt>
                <c:pt idx="845">
                  <c:v>2.8170000000000002</c:v>
                </c:pt>
                <c:pt idx="846">
                  <c:v>2.8090000000000002</c:v>
                </c:pt>
                <c:pt idx="847">
                  <c:v>2.802</c:v>
                </c:pt>
                <c:pt idx="848">
                  <c:v>2.7789999999999999</c:v>
                </c:pt>
                <c:pt idx="849">
                  <c:v>2.7639999999999998</c:v>
                </c:pt>
                <c:pt idx="850">
                  <c:v>2.77</c:v>
                </c:pt>
                <c:pt idx="851">
                  <c:v>2.7959999999999998</c:v>
                </c:pt>
                <c:pt idx="852">
                  <c:v>2.794</c:v>
                </c:pt>
                <c:pt idx="853">
                  <c:v>2.7719999999999998</c:v>
                </c:pt>
                <c:pt idx="854">
                  <c:v>2.726</c:v>
                </c:pt>
                <c:pt idx="855">
                  <c:v>2.7360000000000002</c:v>
                </c:pt>
                <c:pt idx="856">
                  <c:v>2.6850000000000001</c:v>
                </c:pt>
                <c:pt idx="857">
                  <c:v>2.72</c:v>
                </c:pt>
                <c:pt idx="858">
                  <c:v>2.65</c:v>
                </c:pt>
                <c:pt idx="859">
                  <c:v>2.5760000000000001</c:v>
                </c:pt>
                <c:pt idx="860">
                  <c:v>2.61</c:v>
                </c:pt>
                <c:pt idx="861">
                  <c:v>2.629</c:v>
                </c:pt>
                <c:pt idx="862">
                  <c:v>2.589</c:v>
                </c:pt>
                <c:pt idx="863">
                  <c:v>2.577</c:v>
                </c:pt>
                <c:pt idx="864">
                  <c:v>2.5670000000000002</c:v>
                </c:pt>
                <c:pt idx="865">
                  <c:v>2.5089999999999999</c:v>
                </c:pt>
                <c:pt idx="866">
                  <c:v>2.532</c:v>
                </c:pt>
                <c:pt idx="867">
                  <c:v>2.5059999999999998</c:v>
                </c:pt>
                <c:pt idx="868">
                  <c:v>2.4689999999999999</c:v>
                </c:pt>
                <c:pt idx="869">
                  <c:v>2.4689999999999999</c:v>
                </c:pt>
                <c:pt idx="870">
                  <c:v>2.4689999999999999</c:v>
                </c:pt>
                <c:pt idx="871">
                  <c:v>2.4420000000000002</c:v>
                </c:pt>
                <c:pt idx="872">
                  <c:v>2.496</c:v>
                </c:pt>
                <c:pt idx="873">
                  <c:v>2.4460000000000002</c:v>
                </c:pt>
                <c:pt idx="874">
                  <c:v>2.468</c:v>
                </c:pt>
                <c:pt idx="875">
                  <c:v>2.5190000000000001</c:v>
                </c:pt>
                <c:pt idx="876">
                  <c:v>2.496</c:v>
                </c:pt>
                <c:pt idx="877">
                  <c:v>2.4430000000000001</c:v>
                </c:pt>
                <c:pt idx="878">
                  <c:v>2.4430000000000001</c:v>
                </c:pt>
                <c:pt idx="879">
                  <c:v>2.532</c:v>
                </c:pt>
                <c:pt idx="880">
                  <c:v>2.516</c:v>
                </c:pt>
                <c:pt idx="881">
                  <c:v>2.5390000000000001</c:v>
                </c:pt>
                <c:pt idx="882">
                  <c:v>2.4729999999999999</c:v>
                </c:pt>
                <c:pt idx="883">
                  <c:v>2.532</c:v>
                </c:pt>
                <c:pt idx="884">
                  <c:v>2.5609999999999999</c:v>
                </c:pt>
                <c:pt idx="885">
                  <c:v>2.6469999999999998</c:v>
                </c:pt>
                <c:pt idx="886">
                  <c:v>2.6779999999999999</c:v>
                </c:pt>
                <c:pt idx="887">
                  <c:v>2.6970000000000001</c:v>
                </c:pt>
                <c:pt idx="888">
                  <c:v>2.62</c:v>
                </c:pt>
                <c:pt idx="889">
                  <c:v>2.589</c:v>
                </c:pt>
                <c:pt idx="890">
                  <c:v>2.5870000000000002</c:v>
                </c:pt>
                <c:pt idx="891">
                  <c:v>2.605</c:v>
                </c:pt>
                <c:pt idx="892">
                  <c:v>2.6440000000000001</c:v>
                </c:pt>
                <c:pt idx="893">
                  <c:v>2.6419999999999999</c:v>
                </c:pt>
                <c:pt idx="894">
                  <c:v>2.5659999999999998</c:v>
                </c:pt>
                <c:pt idx="895">
                  <c:v>2.5590000000000002</c:v>
                </c:pt>
                <c:pt idx="896">
                  <c:v>2.5310000000000001</c:v>
                </c:pt>
                <c:pt idx="897">
                  <c:v>2.5529999999999999</c:v>
                </c:pt>
                <c:pt idx="898">
                  <c:v>2.5059999999999998</c:v>
                </c:pt>
                <c:pt idx="899">
                  <c:v>2.4990000000000001</c:v>
                </c:pt>
                <c:pt idx="900">
                  <c:v>2.5230000000000001</c:v>
                </c:pt>
                <c:pt idx="901">
                  <c:v>2.524</c:v>
                </c:pt>
                <c:pt idx="902">
                  <c:v>2.5259999999999998</c:v>
                </c:pt>
                <c:pt idx="903">
                  <c:v>2.5790000000000002</c:v>
                </c:pt>
                <c:pt idx="904">
                  <c:v>2.573</c:v>
                </c:pt>
                <c:pt idx="905">
                  <c:v>2.5640000000000001</c:v>
                </c:pt>
                <c:pt idx="906">
                  <c:v>2.5219999999999998</c:v>
                </c:pt>
                <c:pt idx="907">
                  <c:v>2.5339999999999998</c:v>
                </c:pt>
                <c:pt idx="908">
                  <c:v>2.4750000000000001</c:v>
                </c:pt>
                <c:pt idx="909">
                  <c:v>2.5329999999999999</c:v>
                </c:pt>
                <c:pt idx="910">
                  <c:v>2.5249999999999999</c:v>
                </c:pt>
                <c:pt idx="911">
                  <c:v>2.5329999999999999</c:v>
                </c:pt>
                <c:pt idx="912">
                  <c:v>2.496</c:v>
                </c:pt>
                <c:pt idx="913">
                  <c:v>2.52</c:v>
                </c:pt>
                <c:pt idx="914">
                  <c:v>2.516</c:v>
                </c:pt>
                <c:pt idx="915">
                  <c:v>2.5059999999999998</c:v>
                </c:pt>
                <c:pt idx="916">
                  <c:v>2.5419999999999998</c:v>
                </c:pt>
                <c:pt idx="917">
                  <c:v>2.5640000000000001</c:v>
                </c:pt>
                <c:pt idx="918">
                  <c:v>2.5680000000000001</c:v>
                </c:pt>
                <c:pt idx="919">
                  <c:v>2.59</c:v>
                </c:pt>
                <c:pt idx="920">
                  <c:v>2.605</c:v>
                </c:pt>
                <c:pt idx="921">
                  <c:v>2.5720000000000001</c:v>
                </c:pt>
                <c:pt idx="922">
                  <c:v>2.6589999999999998</c:v>
                </c:pt>
                <c:pt idx="923">
                  <c:v>2.613</c:v>
                </c:pt>
                <c:pt idx="924">
                  <c:v>2.6059999999999999</c:v>
                </c:pt>
                <c:pt idx="925">
                  <c:v>2.6419999999999999</c:v>
                </c:pt>
                <c:pt idx="926">
                  <c:v>2.6859999999999999</c:v>
                </c:pt>
                <c:pt idx="927">
                  <c:v>2.6709999999999998</c:v>
                </c:pt>
                <c:pt idx="928">
                  <c:v>2.7029999999999998</c:v>
                </c:pt>
                <c:pt idx="929">
                  <c:v>2.7229999999999999</c:v>
                </c:pt>
                <c:pt idx="930">
                  <c:v>2.7280000000000002</c:v>
                </c:pt>
                <c:pt idx="931">
                  <c:v>2.7109999999999999</c:v>
                </c:pt>
                <c:pt idx="932">
                  <c:v>2.6859999999999999</c:v>
                </c:pt>
                <c:pt idx="933">
                  <c:v>2.673</c:v>
                </c:pt>
                <c:pt idx="934">
                  <c:v>2.694</c:v>
                </c:pt>
                <c:pt idx="935">
                  <c:v>2.6120000000000001</c:v>
                </c:pt>
                <c:pt idx="936">
                  <c:v>2.589</c:v>
                </c:pt>
                <c:pt idx="937">
                  <c:v>2.6379999999999999</c:v>
                </c:pt>
                <c:pt idx="938">
                  <c:v>2.7010000000000001</c:v>
                </c:pt>
                <c:pt idx="939">
                  <c:v>2.7160000000000002</c:v>
                </c:pt>
                <c:pt idx="940">
                  <c:v>2.6880000000000002</c:v>
                </c:pt>
                <c:pt idx="941">
                  <c:v>2.7069999999999999</c:v>
                </c:pt>
                <c:pt idx="942">
                  <c:v>2.7040000000000002</c:v>
                </c:pt>
                <c:pt idx="943">
                  <c:v>2.6930000000000001</c:v>
                </c:pt>
                <c:pt idx="944">
                  <c:v>2.677</c:v>
                </c:pt>
                <c:pt idx="945">
                  <c:v>2.6230000000000002</c:v>
                </c:pt>
                <c:pt idx="946">
                  <c:v>2.6219999999999999</c:v>
                </c:pt>
                <c:pt idx="947">
                  <c:v>2.649</c:v>
                </c:pt>
                <c:pt idx="948">
                  <c:v>2.629</c:v>
                </c:pt>
                <c:pt idx="949">
                  <c:v>2.6880000000000002</c:v>
                </c:pt>
                <c:pt idx="950">
                  <c:v>2.6949999999999998</c:v>
                </c:pt>
                <c:pt idx="951">
                  <c:v>2.7429999999999999</c:v>
                </c:pt>
                <c:pt idx="952">
                  <c:v>2.6789999999999998</c:v>
                </c:pt>
                <c:pt idx="953">
                  <c:v>2.7109999999999999</c:v>
                </c:pt>
                <c:pt idx="954">
                  <c:v>2.7869999999999999</c:v>
                </c:pt>
                <c:pt idx="955">
                  <c:v>2.762</c:v>
                </c:pt>
                <c:pt idx="956">
                  <c:v>2.7490000000000001</c:v>
                </c:pt>
                <c:pt idx="957">
                  <c:v>2.7160000000000002</c:v>
                </c:pt>
                <c:pt idx="958">
                  <c:v>2.7559999999999998</c:v>
                </c:pt>
                <c:pt idx="959">
                  <c:v>2.72</c:v>
                </c:pt>
                <c:pt idx="960">
                  <c:v>2.7559999999999998</c:v>
                </c:pt>
                <c:pt idx="961">
                  <c:v>2.722</c:v>
                </c:pt>
                <c:pt idx="962">
                  <c:v>2.70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70-4185-8837-D05D4767A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874520"/>
        <c:axId val="1129878120"/>
      </c:lineChart>
      <c:dateAx>
        <c:axId val="1156840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36944"/>
        <c:crosses val="autoZero"/>
        <c:auto val="0"/>
        <c:lblOffset val="100"/>
        <c:baseTimeUnit val="days"/>
        <c:majorUnit val="12"/>
        <c:majorTimeUnit val="months"/>
      </c:dateAx>
      <c:valAx>
        <c:axId val="115683694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40552"/>
        <c:crosses val="autoZero"/>
        <c:crossBetween val="between"/>
      </c:valAx>
      <c:valAx>
        <c:axId val="1129878120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7639912031382328"/>
              <c:y val="4.09449778731685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9874520"/>
        <c:crosses val="max"/>
        <c:crossBetween val="between"/>
      </c:valAx>
      <c:dateAx>
        <c:axId val="11298745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2987812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714567502340204E-2"/>
          <c:y val="0.90361999874223897"/>
          <c:w val="0.97365645970325077"/>
          <c:h val="9.16856435993013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9879493890793"/>
          <c:y val="8.96069154609202E-2"/>
          <c:w val="0.85776001763584286"/>
          <c:h val="0.70030378778577163"/>
        </c:manualLayout>
      </c:layout>
      <c:lineChart>
        <c:grouping val="standard"/>
        <c:varyColors val="0"/>
        <c:ser>
          <c:idx val="0"/>
          <c:order val="0"/>
          <c:tx>
            <c:strRef>
              <c:f>'c3-8'!$B$13</c:f>
              <c:strCache>
                <c:ptCount val="1"/>
                <c:pt idx="0">
                  <c:v>US 10-year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8'!$A$14:$A$5000</c:f>
              <c:numCache>
                <c:formatCode>m/d/yyyy</c:formatCode>
                <c:ptCount val="4987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  <c:pt idx="253">
                  <c:v>44512</c:v>
                </c:pt>
                <c:pt idx="254">
                  <c:v>44519</c:v>
                </c:pt>
                <c:pt idx="255">
                  <c:v>44526</c:v>
                </c:pt>
                <c:pt idx="256">
                  <c:v>44533</c:v>
                </c:pt>
                <c:pt idx="257">
                  <c:v>44540</c:v>
                </c:pt>
                <c:pt idx="258">
                  <c:v>44547</c:v>
                </c:pt>
                <c:pt idx="259">
                  <c:v>44554</c:v>
                </c:pt>
                <c:pt idx="260">
                  <c:v>44561</c:v>
                </c:pt>
                <c:pt idx="261">
                  <c:v>44568</c:v>
                </c:pt>
                <c:pt idx="262">
                  <c:v>44575</c:v>
                </c:pt>
                <c:pt idx="263">
                  <c:v>44582</c:v>
                </c:pt>
                <c:pt idx="264">
                  <c:v>44589</c:v>
                </c:pt>
                <c:pt idx="265">
                  <c:v>44596</c:v>
                </c:pt>
                <c:pt idx="266">
                  <c:v>44603</c:v>
                </c:pt>
                <c:pt idx="267">
                  <c:v>44610</c:v>
                </c:pt>
                <c:pt idx="268">
                  <c:v>44617</c:v>
                </c:pt>
                <c:pt idx="269">
                  <c:v>44624</c:v>
                </c:pt>
                <c:pt idx="270">
                  <c:v>44631</c:v>
                </c:pt>
                <c:pt idx="271">
                  <c:v>44638</c:v>
                </c:pt>
                <c:pt idx="272">
                  <c:v>44645</c:v>
                </c:pt>
                <c:pt idx="273">
                  <c:v>44652</c:v>
                </c:pt>
                <c:pt idx="274">
                  <c:v>44659</c:v>
                </c:pt>
                <c:pt idx="275">
                  <c:v>44666</c:v>
                </c:pt>
                <c:pt idx="276">
                  <c:v>44673</c:v>
                </c:pt>
                <c:pt idx="277">
                  <c:v>44680</c:v>
                </c:pt>
                <c:pt idx="278">
                  <c:v>44687</c:v>
                </c:pt>
                <c:pt idx="279">
                  <c:v>44694</c:v>
                </c:pt>
                <c:pt idx="280">
                  <c:v>44701</c:v>
                </c:pt>
                <c:pt idx="281">
                  <c:v>44708</c:v>
                </c:pt>
                <c:pt idx="282">
                  <c:v>44715</c:v>
                </c:pt>
                <c:pt idx="283">
                  <c:v>44722</c:v>
                </c:pt>
                <c:pt idx="284">
                  <c:v>44729</c:v>
                </c:pt>
                <c:pt idx="285">
                  <c:v>44736</c:v>
                </c:pt>
                <c:pt idx="286">
                  <c:v>44743</c:v>
                </c:pt>
                <c:pt idx="287">
                  <c:v>44750</c:v>
                </c:pt>
                <c:pt idx="288">
                  <c:v>44757</c:v>
                </c:pt>
                <c:pt idx="289">
                  <c:v>44764</c:v>
                </c:pt>
                <c:pt idx="290">
                  <c:v>44771</c:v>
                </c:pt>
                <c:pt idx="291">
                  <c:v>44778</c:v>
                </c:pt>
                <c:pt idx="292">
                  <c:v>44785</c:v>
                </c:pt>
                <c:pt idx="293">
                  <c:v>44792</c:v>
                </c:pt>
                <c:pt idx="294">
                  <c:v>44799</c:v>
                </c:pt>
                <c:pt idx="295">
                  <c:v>44806</c:v>
                </c:pt>
                <c:pt idx="296">
                  <c:v>44813</c:v>
                </c:pt>
                <c:pt idx="297">
                  <c:v>44820</c:v>
                </c:pt>
                <c:pt idx="298">
                  <c:v>44827</c:v>
                </c:pt>
                <c:pt idx="299">
                  <c:v>44834</c:v>
                </c:pt>
                <c:pt idx="300">
                  <c:v>44841</c:v>
                </c:pt>
                <c:pt idx="301">
                  <c:v>44848</c:v>
                </c:pt>
                <c:pt idx="302">
                  <c:v>44855</c:v>
                </c:pt>
                <c:pt idx="303">
                  <c:v>44862</c:v>
                </c:pt>
                <c:pt idx="304">
                  <c:v>44869</c:v>
                </c:pt>
                <c:pt idx="305">
                  <c:v>44876</c:v>
                </c:pt>
                <c:pt idx="306">
                  <c:v>44883</c:v>
                </c:pt>
                <c:pt idx="307">
                  <c:v>44890</c:v>
                </c:pt>
                <c:pt idx="308">
                  <c:v>44897</c:v>
                </c:pt>
                <c:pt idx="309">
                  <c:v>44904</c:v>
                </c:pt>
                <c:pt idx="310">
                  <c:v>44911</c:v>
                </c:pt>
                <c:pt idx="311">
                  <c:v>44918</c:v>
                </c:pt>
                <c:pt idx="312">
                  <c:v>44925</c:v>
                </c:pt>
                <c:pt idx="313">
                  <c:v>44932</c:v>
                </c:pt>
                <c:pt idx="314">
                  <c:v>44939</c:v>
                </c:pt>
                <c:pt idx="315">
                  <c:v>44946</c:v>
                </c:pt>
                <c:pt idx="316">
                  <c:v>44953</c:v>
                </c:pt>
                <c:pt idx="317">
                  <c:v>44960</c:v>
                </c:pt>
                <c:pt idx="318">
                  <c:v>44967</c:v>
                </c:pt>
                <c:pt idx="319">
                  <c:v>44974</c:v>
                </c:pt>
                <c:pt idx="320">
                  <c:v>44981</c:v>
                </c:pt>
                <c:pt idx="321">
                  <c:v>44988</c:v>
                </c:pt>
                <c:pt idx="322">
                  <c:v>44995</c:v>
                </c:pt>
                <c:pt idx="323">
                  <c:v>44999</c:v>
                </c:pt>
                <c:pt idx="324">
                  <c:v>45000</c:v>
                </c:pt>
                <c:pt idx="325">
                  <c:v>45001</c:v>
                </c:pt>
                <c:pt idx="326">
                  <c:v>45002</c:v>
                </c:pt>
                <c:pt idx="327">
                  <c:v>45005</c:v>
                </c:pt>
                <c:pt idx="328">
                  <c:v>45006</c:v>
                </c:pt>
                <c:pt idx="329">
                  <c:v>45007</c:v>
                </c:pt>
                <c:pt idx="330">
                  <c:v>45008</c:v>
                </c:pt>
                <c:pt idx="331">
                  <c:v>45009</c:v>
                </c:pt>
                <c:pt idx="332">
                  <c:v>45012</c:v>
                </c:pt>
                <c:pt idx="333">
                  <c:v>45013</c:v>
                </c:pt>
                <c:pt idx="334">
                  <c:v>45014</c:v>
                </c:pt>
                <c:pt idx="335">
                  <c:v>45015</c:v>
                </c:pt>
                <c:pt idx="336">
                  <c:v>45016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6</c:v>
                </c:pt>
                <c:pt idx="343">
                  <c:v>45027</c:v>
                </c:pt>
                <c:pt idx="344">
                  <c:v>45028</c:v>
                </c:pt>
                <c:pt idx="345">
                  <c:v>45029</c:v>
                </c:pt>
                <c:pt idx="346">
                  <c:v>45030</c:v>
                </c:pt>
                <c:pt idx="347">
                  <c:v>45033</c:v>
                </c:pt>
                <c:pt idx="348">
                  <c:v>45034</c:v>
                </c:pt>
                <c:pt idx="349">
                  <c:v>45035</c:v>
                </c:pt>
                <c:pt idx="350">
                  <c:v>45036</c:v>
                </c:pt>
                <c:pt idx="351">
                  <c:v>45037</c:v>
                </c:pt>
                <c:pt idx="352">
                  <c:v>45040</c:v>
                </c:pt>
                <c:pt idx="353">
                  <c:v>45041</c:v>
                </c:pt>
                <c:pt idx="354">
                  <c:v>45042</c:v>
                </c:pt>
                <c:pt idx="355">
                  <c:v>45043</c:v>
                </c:pt>
                <c:pt idx="356">
                  <c:v>45044</c:v>
                </c:pt>
                <c:pt idx="357">
                  <c:v>45047</c:v>
                </c:pt>
                <c:pt idx="358">
                  <c:v>45048</c:v>
                </c:pt>
                <c:pt idx="359">
                  <c:v>45049</c:v>
                </c:pt>
                <c:pt idx="360">
                  <c:v>45050</c:v>
                </c:pt>
                <c:pt idx="361">
                  <c:v>45051</c:v>
                </c:pt>
                <c:pt idx="362">
                  <c:v>45054</c:v>
                </c:pt>
                <c:pt idx="363">
                  <c:v>45055</c:v>
                </c:pt>
                <c:pt idx="364">
                  <c:v>45056</c:v>
                </c:pt>
                <c:pt idx="365">
                  <c:v>45057</c:v>
                </c:pt>
                <c:pt idx="366">
                  <c:v>45058</c:v>
                </c:pt>
                <c:pt idx="367">
                  <c:v>45061</c:v>
                </c:pt>
                <c:pt idx="368">
                  <c:v>45062</c:v>
                </c:pt>
                <c:pt idx="369">
                  <c:v>45063</c:v>
                </c:pt>
                <c:pt idx="370">
                  <c:v>45064</c:v>
                </c:pt>
                <c:pt idx="371">
                  <c:v>45065</c:v>
                </c:pt>
                <c:pt idx="372">
                  <c:v>45068</c:v>
                </c:pt>
                <c:pt idx="373">
                  <c:v>45069</c:v>
                </c:pt>
                <c:pt idx="374">
                  <c:v>45070</c:v>
                </c:pt>
                <c:pt idx="375">
                  <c:v>45071</c:v>
                </c:pt>
                <c:pt idx="376">
                  <c:v>45072</c:v>
                </c:pt>
                <c:pt idx="377">
                  <c:v>45075</c:v>
                </c:pt>
                <c:pt idx="378">
                  <c:v>45076</c:v>
                </c:pt>
                <c:pt idx="379">
                  <c:v>45077</c:v>
                </c:pt>
                <c:pt idx="380">
                  <c:v>45078</c:v>
                </c:pt>
                <c:pt idx="381">
                  <c:v>45079</c:v>
                </c:pt>
                <c:pt idx="382">
                  <c:v>45082</c:v>
                </c:pt>
                <c:pt idx="383">
                  <c:v>45083</c:v>
                </c:pt>
                <c:pt idx="384">
                  <c:v>45084</c:v>
                </c:pt>
                <c:pt idx="385">
                  <c:v>45085</c:v>
                </c:pt>
                <c:pt idx="386">
                  <c:v>45086</c:v>
                </c:pt>
                <c:pt idx="387">
                  <c:v>45089</c:v>
                </c:pt>
                <c:pt idx="388">
                  <c:v>45090</c:v>
                </c:pt>
                <c:pt idx="389">
                  <c:v>45091</c:v>
                </c:pt>
                <c:pt idx="390">
                  <c:v>45092</c:v>
                </c:pt>
                <c:pt idx="391">
                  <c:v>45093</c:v>
                </c:pt>
                <c:pt idx="392">
                  <c:v>45096</c:v>
                </c:pt>
                <c:pt idx="393">
                  <c:v>45097</c:v>
                </c:pt>
                <c:pt idx="394">
                  <c:v>45098</c:v>
                </c:pt>
                <c:pt idx="395">
                  <c:v>45099</c:v>
                </c:pt>
                <c:pt idx="396">
                  <c:v>45100</c:v>
                </c:pt>
                <c:pt idx="397">
                  <c:v>45103</c:v>
                </c:pt>
                <c:pt idx="398">
                  <c:v>45104</c:v>
                </c:pt>
                <c:pt idx="399">
                  <c:v>45105</c:v>
                </c:pt>
                <c:pt idx="400">
                  <c:v>45106</c:v>
                </c:pt>
                <c:pt idx="401">
                  <c:v>45107</c:v>
                </c:pt>
                <c:pt idx="402">
                  <c:v>45110</c:v>
                </c:pt>
                <c:pt idx="403">
                  <c:v>45111</c:v>
                </c:pt>
                <c:pt idx="404">
                  <c:v>45112</c:v>
                </c:pt>
                <c:pt idx="405">
                  <c:v>45113</c:v>
                </c:pt>
                <c:pt idx="406">
                  <c:v>45114</c:v>
                </c:pt>
                <c:pt idx="407">
                  <c:v>45117</c:v>
                </c:pt>
                <c:pt idx="408">
                  <c:v>45118</c:v>
                </c:pt>
                <c:pt idx="409">
                  <c:v>45119</c:v>
                </c:pt>
                <c:pt idx="410">
                  <c:v>45120</c:v>
                </c:pt>
                <c:pt idx="411">
                  <c:v>45121</c:v>
                </c:pt>
                <c:pt idx="412">
                  <c:v>45124</c:v>
                </c:pt>
                <c:pt idx="413">
                  <c:v>45125</c:v>
                </c:pt>
                <c:pt idx="414">
                  <c:v>45126</c:v>
                </c:pt>
                <c:pt idx="415">
                  <c:v>45127</c:v>
                </c:pt>
                <c:pt idx="416">
                  <c:v>45128</c:v>
                </c:pt>
                <c:pt idx="417">
                  <c:v>45131</c:v>
                </c:pt>
                <c:pt idx="418">
                  <c:v>45132</c:v>
                </c:pt>
                <c:pt idx="419">
                  <c:v>45133</c:v>
                </c:pt>
                <c:pt idx="420">
                  <c:v>45134</c:v>
                </c:pt>
                <c:pt idx="421">
                  <c:v>45135</c:v>
                </c:pt>
                <c:pt idx="422">
                  <c:v>45138</c:v>
                </c:pt>
                <c:pt idx="423">
                  <c:v>45139</c:v>
                </c:pt>
                <c:pt idx="424">
                  <c:v>45140</c:v>
                </c:pt>
                <c:pt idx="425">
                  <c:v>45141</c:v>
                </c:pt>
                <c:pt idx="426">
                  <c:v>45142</c:v>
                </c:pt>
                <c:pt idx="427">
                  <c:v>45145</c:v>
                </c:pt>
                <c:pt idx="428">
                  <c:v>45146</c:v>
                </c:pt>
                <c:pt idx="429">
                  <c:v>45147</c:v>
                </c:pt>
                <c:pt idx="430">
                  <c:v>45148</c:v>
                </c:pt>
                <c:pt idx="431">
                  <c:v>45149</c:v>
                </c:pt>
                <c:pt idx="432">
                  <c:v>45152</c:v>
                </c:pt>
                <c:pt idx="433">
                  <c:v>45153</c:v>
                </c:pt>
                <c:pt idx="434">
                  <c:v>45154</c:v>
                </c:pt>
                <c:pt idx="435">
                  <c:v>45155</c:v>
                </c:pt>
                <c:pt idx="436">
                  <c:v>45156</c:v>
                </c:pt>
                <c:pt idx="437">
                  <c:v>45159</c:v>
                </c:pt>
                <c:pt idx="438">
                  <c:v>45160</c:v>
                </c:pt>
                <c:pt idx="439">
                  <c:v>45161</c:v>
                </c:pt>
                <c:pt idx="440">
                  <c:v>45162</c:v>
                </c:pt>
                <c:pt idx="441">
                  <c:v>45163</c:v>
                </c:pt>
                <c:pt idx="442">
                  <c:v>45166</c:v>
                </c:pt>
                <c:pt idx="443">
                  <c:v>45167</c:v>
                </c:pt>
                <c:pt idx="444">
                  <c:v>45168</c:v>
                </c:pt>
                <c:pt idx="445">
                  <c:v>45169</c:v>
                </c:pt>
                <c:pt idx="446">
                  <c:v>45170</c:v>
                </c:pt>
                <c:pt idx="447">
                  <c:v>45173</c:v>
                </c:pt>
                <c:pt idx="448">
                  <c:v>45174</c:v>
                </c:pt>
                <c:pt idx="449">
                  <c:v>45175</c:v>
                </c:pt>
                <c:pt idx="450">
                  <c:v>45176</c:v>
                </c:pt>
                <c:pt idx="451">
                  <c:v>45177</c:v>
                </c:pt>
                <c:pt idx="452">
                  <c:v>45180</c:v>
                </c:pt>
                <c:pt idx="453">
                  <c:v>45181</c:v>
                </c:pt>
                <c:pt idx="454">
                  <c:v>45182</c:v>
                </c:pt>
                <c:pt idx="455">
                  <c:v>45183</c:v>
                </c:pt>
                <c:pt idx="456">
                  <c:v>45184</c:v>
                </c:pt>
                <c:pt idx="457">
                  <c:v>45187</c:v>
                </c:pt>
                <c:pt idx="458">
                  <c:v>45188</c:v>
                </c:pt>
                <c:pt idx="459">
                  <c:v>45189</c:v>
                </c:pt>
                <c:pt idx="460">
                  <c:v>45190</c:v>
                </c:pt>
                <c:pt idx="461">
                  <c:v>45191</c:v>
                </c:pt>
                <c:pt idx="462">
                  <c:v>45194</c:v>
                </c:pt>
                <c:pt idx="463">
                  <c:v>45195</c:v>
                </c:pt>
                <c:pt idx="464">
                  <c:v>45196</c:v>
                </c:pt>
                <c:pt idx="465">
                  <c:v>45197</c:v>
                </c:pt>
                <c:pt idx="466">
                  <c:v>45198</c:v>
                </c:pt>
                <c:pt idx="467">
                  <c:v>45201</c:v>
                </c:pt>
                <c:pt idx="468">
                  <c:v>45202</c:v>
                </c:pt>
                <c:pt idx="469">
                  <c:v>45203</c:v>
                </c:pt>
                <c:pt idx="470">
                  <c:v>45204</c:v>
                </c:pt>
                <c:pt idx="471">
                  <c:v>45205</c:v>
                </c:pt>
                <c:pt idx="472">
                  <c:v>45208</c:v>
                </c:pt>
                <c:pt idx="473">
                  <c:v>45209</c:v>
                </c:pt>
                <c:pt idx="474">
                  <c:v>45210</c:v>
                </c:pt>
                <c:pt idx="475">
                  <c:v>45211</c:v>
                </c:pt>
                <c:pt idx="476">
                  <c:v>45212</c:v>
                </c:pt>
                <c:pt idx="477">
                  <c:v>45215</c:v>
                </c:pt>
                <c:pt idx="478">
                  <c:v>45216</c:v>
                </c:pt>
                <c:pt idx="479">
                  <c:v>45217</c:v>
                </c:pt>
                <c:pt idx="480">
                  <c:v>45218</c:v>
                </c:pt>
                <c:pt idx="481">
                  <c:v>45219</c:v>
                </c:pt>
                <c:pt idx="482">
                  <c:v>45222</c:v>
                </c:pt>
                <c:pt idx="483">
                  <c:v>45223</c:v>
                </c:pt>
                <c:pt idx="484">
                  <c:v>45224</c:v>
                </c:pt>
                <c:pt idx="485">
                  <c:v>45225</c:v>
                </c:pt>
                <c:pt idx="486">
                  <c:v>45226</c:v>
                </c:pt>
                <c:pt idx="487">
                  <c:v>45229</c:v>
                </c:pt>
                <c:pt idx="488">
                  <c:v>45230</c:v>
                </c:pt>
                <c:pt idx="489">
                  <c:v>45231</c:v>
                </c:pt>
                <c:pt idx="490">
                  <c:v>45232</c:v>
                </c:pt>
                <c:pt idx="491">
                  <c:v>45233</c:v>
                </c:pt>
                <c:pt idx="492">
                  <c:v>45236</c:v>
                </c:pt>
                <c:pt idx="493">
                  <c:v>45237</c:v>
                </c:pt>
                <c:pt idx="494">
                  <c:v>45238</c:v>
                </c:pt>
                <c:pt idx="495">
                  <c:v>45239</c:v>
                </c:pt>
                <c:pt idx="496">
                  <c:v>45240</c:v>
                </c:pt>
                <c:pt idx="497">
                  <c:v>45243</c:v>
                </c:pt>
                <c:pt idx="498">
                  <c:v>45244</c:v>
                </c:pt>
                <c:pt idx="499">
                  <c:v>45245</c:v>
                </c:pt>
                <c:pt idx="500">
                  <c:v>45246</c:v>
                </c:pt>
                <c:pt idx="501">
                  <c:v>45247</c:v>
                </c:pt>
                <c:pt idx="502">
                  <c:v>45250</c:v>
                </c:pt>
                <c:pt idx="503">
                  <c:v>45251</c:v>
                </c:pt>
                <c:pt idx="504">
                  <c:v>45252</c:v>
                </c:pt>
                <c:pt idx="505">
                  <c:v>45253</c:v>
                </c:pt>
                <c:pt idx="506">
                  <c:v>45254</c:v>
                </c:pt>
                <c:pt idx="507">
                  <c:v>45257</c:v>
                </c:pt>
                <c:pt idx="508">
                  <c:v>45258</c:v>
                </c:pt>
                <c:pt idx="509">
                  <c:v>45259</c:v>
                </c:pt>
                <c:pt idx="510">
                  <c:v>45260</c:v>
                </c:pt>
                <c:pt idx="511">
                  <c:v>45261</c:v>
                </c:pt>
                <c:pt idx="512">
                  <c:v>45264</c:v>
                </c:pt>
                <c:pt idx="513">
                  <c:v>45265</c:v>
                </c:pt>
                <c:pt idx="514">
                  <c:v>45266</c:v>
                </c:pt>
                <c:pt idx="515">
                  <c:v>45267</c:v>
                </c:pt>
                <c:pt idx="516">
                  <c:v>45268</c:v>
                </c:pt>
                <c:pt idx="517">
                  <c:v>45271</c:v>
                </c:pt>
                <c:pt idx="518">
                  <c:v>45272</c:v>
                </c:pt>
                <c:pt idx="519">
                  <c:v>45273</c:v>
                </c:pt>
                <c:pt idx="520">
                  <c:v>45274</c:v>
                </c:pt>
                <c:pt idx="521">
                  <c:v>45275</c:v>
                </c:pt>
                <c:pt idx="522">
                  <c:v>45278</c:v>
                </c:pt>
                <c:pt idx="523">
                  <c:v>45279</c:v>
                </c:pt>
                <c:pt idx="524">
                  <c:v>45280</c:v>
                </c:pt>
                <c:pt idx="525">
                  <c:v>45281</c:v>
                </c:pt>
                <c:pt idx="526">
                  <c:v>45282</c:v>
                </c:pt>
                <c:pt idx="527">
                  <c:v>45286</c:v>
                </c:pt>
                <c:pt idx="528">
                  <c:v>45287</c:v>
                </c:pt>
                <c:pt idx="529">
                  <c:v>45288</c:v>
                </c:pt>
                <c:pt idx="530">
                  <c:v>45289</c:v>
                </c:pt>
                <c:pt idx="531">
                  <c:v>45293</c:v>
                </c:pt>
                <c:pt idx="532">
                  <c:v>45294</c:v>
                </c:pt>
                <c:pt idx="533">
                  <c:v>45295</c:v>
                </c:pt>
                <c:pt idx="534">
                  <c:v>45296</c:v>
                </c:pt>
                <c:pt idx="535">
                  <c:v>45299</c:v>
                </c:pt>
                <c:pt idx="536">
                  <c:v>45300</c:v>
                </c:pt>
                <c:pt idx="537">
                  <c:v>45301</c:v>
                </c:pt>
                <c:pt idx="538">
                  <c:v>45302</c:v>
                </c:pt>
                <c:pt idx="539">
                  <c:v>45303</c:v>
                </c:pt>
                <c:pt idx="540">
                  <c:v>45306</c:v>
                </c:pt>
                <c:pt idx="541">
                  <c:v>45307</c:v>
                </c:pt>
                <c:pt idx="542">
                  <c:v>45308</c:v>
                </c:pt>
                <c:pt idx="543">
                  <c:v>45309</c:v>
                </c:pt>
                <c:pt idx="544">
                  <c:v>45310</c:v>
                </c:pt>
                <c:pt idx="545">
                  <c:v>45313</c:v>
                </c:pt>
                <c:pt idx="546">
                  <c:v>45314</c:v>
                </c:pt>
                <c:pt idx="547">
                  <c:v>45315</c:v>
                </c:pt>
                <c:pt idx="548">
                  <c:v>45316</c:v>
                </c:pt>
                <c:pt idx="549">
                  <c:v>45317</c:v>
                </c:pt>
                <c:pt idx="550">
                  <c:v>45320</c:v>
                </c:pt>
                <c:pt idx="551">
                  <c:v>45321</c:v>
                </c:pt>
                <c:pt idx="552">
                  <c:v>45322</c:v>
                </c:pt>
                <c:pt idx="553">
                  <c:v>45323</c:v>
                </c:pt>
                <c:pt idx="554">
                  <c:v>45324</c:v>
                </c:pt>
                <c:pt idx="555">
                  <c:v>45327</c:v>
                </c:pt>
                <c:pt idx="556">
                  <c:v>45328</c:v>
                </c:pt>
                <c:pt idx="557">
                  <c:v>45329</c:v>
                </c:pt>
                <c:pt idx="558">
                  <c:v>45330</c:v>
                </c:pt>
                <c:pt idx="559">
                  <c:v>45331</c:v>
                </c:pt>
                <c:pt idx="560">
                  <c:v>45334</c:v>
                </c:pt>
                <c:pt idx="561">
                  <c:v>45335</c:v>
                </c:pt>
                <c:pt idx="562">
                  <c:v>45336</c:v>
                </c:pt>
                <c:pt idx="563">
                  <c:v>45337</c:v>
                </c:pt>
                <c:pt idx="564">
                  <c:v>45338</c:v>
                </c:pt>
                <c:pt idx="565">
                  <c:v>45341</c:v>
                </c:pt>
                <c:pt idx="566">
                  <c:v>45342</c:v>
                </c:pt>
                <c:pt idx="567">
                  <c:v>45343</c:v>
                </c:pt>
                <c:pt idx="568">
                  <c:v>45344</c:v>
                </c:pt>
                <c:pt idx="569">
                  <c:v>45345</c:v>
                </c:pt>
                <c:pt idx="570">
                  <c:v>45348</c:v>
                </c:pt>
                <c:pt idx="571">
                  <c:v>45349</c:v>
                </c:pt>
                <c:pt idx="572">
                  <c:v>45350</c:v>
                </c:pt>
                <c:pt idx="573">
                  <c:v>45351</c:v>
                </c:pt>
                <c:pt idx="574">
                  <c:v>45352</c:v>
                </c:pt>
                <c:pt idx="575">
                  <c:v>45355</c:v>
                </c:pt>
                <c:pt idx="576">
                  <c:v>45356</c:v>
                </c:pt>
                <c:pt idx="577">
                  <c:v>45357</c:v>
                </c:pt>
                <c:pt idx="578">
                  <c:v>45358</c:v>
                </c:pt>
                <c:pt idx="579">
                  <c:v>45359</c:v>
                </c:pt>
                <c:pt idx="580">
                  <c:v>45362</c:v>
                </c:pt>
                <c:pt idx="581">
                  <c:v>45363</c:v>
                </c:pt>
                <c:pt idx="582">
                  <c:v>45364</c:v>
                </c:pt>
                <c:pt idx="583">
                  <c:v>45365</c:v>
                </c:pt>
                <c:pt idx="584">
                  <c:v>45366</c:v>
                </c:pt>
                <c:pt idx="585">
                  <c:v>45369</c:v>
                </c:pt>
                <c:pt idx="586">
                  <c:v>45370</c:v>
                </c:pt>
                <c:pt idx="587">
                  <c:v>45371</c:v>
                </c:pt>
                <c:pt idx="588">
                  <c:v>45372</c:v>
                </c:pt>
                <c:pt idx="589">
                  <c:v>45373</c:v>
                </c:pt>
                <c:pt idx="590">
                  <c:v>45376</c:v>
                </c:pt>
                <c:pt idx="591">
                  <c:v>45377</c:v>
                </c:pt>
                <c:pt idx="592">
                  <c:v>45378</c:v>
                </c:pt>
                <c:pt idx="593">
                  <c:v>45379</c:v>
                </c:pt>
                <c:pt idx="594">
                  <c:v>45380</c:v>
                </c:pt>
                <c:pt idx="595">
                  <c:v>45383</c:v>
                </c:pt>
                <c:pt idx="596">
                  <c:v>45384</c:v>
                </c:pt>
                <c:pt idx="597">
                  <c:v>45385</c:v>
                </c:pt>
                <c:pt idx="598">
                  <c:v>45386</c:v>
                </c:pt>
                <c:pt idx="599">
                  <c:v>45387</c:v>
                </c:pt>
                <c:pt idx="600">
                  <c:v>45390</c:v>
                </c:pt>
                <c:pt idx="601">
                  <c:v>45391</c:v>
                </c:pt>
                <c:pt idx="602">
                  <c:v>45392</c:v>
                </c:pt>
                <c:pt idx="603">
                  <c:v>45393</c:v>
                </c:pt>
                <c:pt idx="604">
                  <c:v>45394</c:v>
                </c:pt>
                <c:pt idx="605">
                  <c:v>45397</c:v>
                </c:pt>
                <c:pt idx="606">
                  <c:v>45398</c:v>
                </c:pt>
                <c:pt idx="607">
                  <c:v>45399</c:v>
                </c:pt>
                <c:pt idx="608">
                  <c:v>45400</c:v>
                </c:pt>
                <c:pt idx="609">
                  <c:v>45401</c:v>
                </c:pt>
                <c:pt idx="610">
                  <c:v>45404</c:v>
                </c:pt>
                <c:pt idx="611">
                  <c:v>45405</c:v>
                </c:pt>
                <c:pt idx="612">
                  <c:v>45406</c:v>
                </c:pt>
                <c:pt idx="613">
                  <c:v>45407</c:v>
                </c:pt>
                <c:pt idx="614">
                  <c:v>45408</c:v>
                </c:pt>
                <c:pt idx="615">
                  <c:v>45411</c:v>
                </c:pt>
                <c:pt idx="616">
                  <c:v>45412</c:v>
                </c:pt>
                <c:pt idx="617">
                  <c:v>45413</c:v>
                </c:pt>
                <c:pt idx="618">
                  <c:v>45414</c:v>
                </c:pt>
                <c:pt idx="619">
                  <c:v>45415</c:v>
                </c:pt>
                <c:pt idx="620">
                  <c:v>45418</c:v>
                </c:pt>
                <c:pt idx="621">
                  <c:v>45419</c:v>
                </c:pt>
                <c:pt idx="622">
                  <c:v>45420</c:v>
                </c:pt>
                <c:pt idx="623">
                  <c:v>45421</c:v>
                </c:pt>
                <c:pt idx="624">
                  <c:v>45422</c:v>
                </c:pt>
                <c:pt idx="625">
                  <c:v>45425</c:v>
                </c:pt>
                <c:pt idx="626">
                  <c:v>45426</c:v>
                </c:pt>
                <c:pt idx="627">
                  <c:v>45427</c:v>
                </c:pt>
                <c:pt idx="628">
                  <c:v>45428</c:v>
                </c:pt>
                <c:pt idx="629">
                  <c:v>45429</c:v>
                </c:pt>
                <c:pt idx="630">
                  <c:v>45432</c:v>
                </c:pt>
                <c:pt idx="631">
                  <c:v>45433</c:v>
                </c:pt>
                <c:pt idx="632">
                  <c:v>45434</c:v>
                </c:pt>
                <c:pt idx="633">
                  <c:v>45435</c:v>
                </c:pt>
                <c:pt idx="634">
                  <c:v>45436</c:v>
                </c:pt>
                <c:pt idx="635">
                  <c:v>45439</c:v>
                </c:pt>
                <c:pt idx="636">
                  <c:v>45440</c:v>
                </c:pt>
                <c:pt idx="637">
                  <c:v>45441</c:v>
                </c:pt>
                <c:pt idx="638">
                  <c:v>45442</c:v>
                </c:pt>
                <c:pt idx="639">
                  <c:v>45443</c:v>
                </c:pt>
                <c:pt idx="640">
                  <c:v>45446</c:v>
                </c:pt>
                <c:pt idx="641">
                  <c:v>45447</c:v>
                </c:pt>
                <c:pt idx="642">
                  <c:v>45448</c:v>
                </c:pt>
                <c:pt idx="643">
                  <c:v>45449</c:v>
                </c:pt>
                <c:pt idx="644">
                  <c:v>45450</c:v>
                </c:pt>
                <c:pt idx="645">
                  <c:v>45453</c:v>
                </c:pt>
                <c:pt idx="646">
                  <c:v>45454</c:v>
                </c:pt>
                <c:pt idx="647">
                  <c:v>45455</c:v>
                </c:pt>
                <c:pt idx="648">
                  <c:v>45456</c:v>
                </c:pt>
                <c:pt idx="649">
                  <c:v>45457</c:v>
                </c:pt>
                <c:pt idx="650">
                  <c:v>45460</c:v>
                </c:pt>
                <c:pt idx="651">
                  <c:v>45461</c:v>
                </c:pt>
                <c:pt idx="652">
                  <c:v>45462</c:v>
                </c:pt>
                <c:pt idx="653">
                  <c:v>45463</c:v>
                </c:pt>
                <c:pt idx="654">
                  <c:v>45464</c:v>
                </c:pt>
                <c:pt idx="655">
                  <c:v>45467</c:v>
                </c:pt>
                <c:pt idx="656">
                  <c:v>45468</c:v>
                </c:pt>
                <c:pt idx="657">
                  <c:v>45469</c:v>
                </c:pt>
                <c:pt idx="658">
                  <c:v>45470</c:v>
                </c:pt>
                <c:pt idx="659">
                  <c:v>45471</c:v>
                </c:pt>
                <c:pt idx="660">
                  <c:v>45474</c:v>
                </c:pt>
                <c:pt idx="661">
                  <c:v>45475</c:v>
                </c:pt>
                <c:pt idx="662">
                  <c:v>45476</c:v>
                </c:pt>
                <c:pt idx="663">
                  <c:v>45477</c:v>
                </c:pt>
                <c:pt idx="664">
                  <c:v>45478</c:v>
                </c:pt>
                <c:pt idx="665">
                  <c:v>45481</c:v>
                </c:pt>
                <c:pt idx="666">
                  <c:v>45482</c:v>
                </c:pt>
                <c:pt idx="667">
                  <c:v>45483</c:v>
                </c:pt>
                <c:pt idx="668">
                  <c:v>45484</c:v>
                </c:pt>
                <c:pt idx="669">
                  <c:v>45485</c:v>
                </c:pt>
                <c:pt idx="670">
                  <c:v>45488</c:v>
                </c:pt>
                <c:pt idx="671">
                  <c:v>45489</c:v>
                </c:pt>
                <c:pt idx="672">
                  <c:v>45490</c:v>
                </c:pt>
                <c:pt idx="673">
                  <c:v>45491</c:v>
                </c:pt>
                <c:pt idx="674">
                  <c:v>45492</c:v>
                </c:pt>
                <c:pt idx="675">
                  <c:v>45495</c:v>
                </c:pt>
                <c:pt idx="676">
                  <c:v>45496</c:v>
                </c:pt>
                <c:pt idx="677">
                  <c:v>45497</c:v>
                </c:pt>
                <c:pt idx="678">
                  <c:v>45498</c:v>
                </c:pt>
                <c:pt idx="679">
                  <c:v>45499</c:v>
                </c:pt>
                <c:pt idx="680">
                  <c:v>45502</c:v>
                </c:pt>
                <c:pt idx="681">
                  <c:v>45503</c:v>
                </c:pt>
                <c:pt idx="682">
                  <c:v>45504</c:v>
                </c:pt>
                <c:pt idx="683">
                  <c:v>45505</c:v>
                </c:pt>
                <c:pt idx="684">
                  <c:v>45506</c:v>
                </c:pt>
                <c:pt idx="685">
                  <c:v>45509</c:v>
                </c:pt>
                <c:pt idx="686">
                  <c:v>45510</c:v>
                </c:pt>
                <c:pt idx="687">
                  <c:v>45511</c:v>
                </c:pt>
                <c:pt idx="688">
                  <c:v>45512</c:v>
                </c:pt>
                <c:pt idx="689">
                  <c:v>45513</c:v>
                </c:pt>
                <c:pt idx="690">
                  <c:v>45516</c:v>
                </c:pt>
                <c:pt idx="691">
                  <c:v>45517</c:v>
                </c:pt>
                <c:pt idx="692">
                  <c:v>45518</c:v>
                </c:pt>
                <c:pt idx="693">
                  <c:v>45519</c:v>
                </c:pt>
                <c:pt idx="694">
                  <c:v>45520</c:v>
                </c:pt>
                <c:pt idx="695">
                  <c:v>45523</c:v>
                </c:pt>
                <c:pt idx="696">
                  <c:v>45524</c:v>
                </c:pt>
                <c:pt idx="697">
                  <c:v>45525</c:v>
                </c:pt>
                <c:pt idx="698">
                  <c:v>45526</c:v>
                </c:pt>
                <c:pt idx="699">
                  <c:v>45527</c:v>
                </c:pt>
                <c:pt idx="700">
                  <c:v>45530</c:v>
                </c:pt>
                <c:pt idx="701">
                  <c:v>45531</c:v>
                </c:pt>
                <c:pt idx="702">
                  <c:v>45532</c:v>
                </c:pt>
                <c:pt idx="703">
                  <c:v>45533</c:v>
                </c:pt>
                <c:pt idx="704">
                  <c:v>45534</c:v>
                </c:pt>
                <c:pt idx="705">
                  <c:v>45537</c:v>
                </c:pt>
                <c:pt idx="706">
                  <c:v>45538</c:v>
                </c:pt>
                <c:pt idx="707">
                  <c:v>45539</c:v>
                </c:pt>
                <c:pt idx="708">
                  <c:v>45540</c:v>
                </c:pt>
                <c:pt idx="709">
                  <c:v>45541</c:v>
                </c:pt>
                <c:pt idx="710">
                  <c:v>45544</c:v>
                </c:pt>
                <c:pt idx="711">
                  <c:v>45545</c:v>
                </c:pt>
                <c:pt idx="712">
                  <c:v>45546</c:v>
                </c:pt>
                <c:pt idx="713">
                  <c:v>45547</c:v>
                </c:pt>
                <c:pt idx="714">
                  <c:v>45548</c:v>
                </c:pt>
                <c:pt idx="715">
                  <c:v>45551</c:v>
                </c:pt>
                <c:pt idx="716">
                  <c:v>45552</c:v>
                </c:pt>
                <c:pt idx="717">
                  <c:v>45553</c:v>
                </c:pt>
                <c:pt idx="718">
                  <c:v>45554</c:v>
                </c:pt>
                <c:pt idx="719">
                  <c:v>45555</c:v>
                </c:pt>
                <c:pt idx="720">
                  <c:v>45558</c:v>
                </c:pt>
                <c:pt idx="721">
                  <c:v>45559</c:v>
                </c:pt>
                <c:pt idx="722">
                  <c:v>45560</c:v>
                </c:pt>
                <c:pt idx="723">
                  <c:v>45561</c:v>
                </c:pt>
                <c:pt idx="724">
                  <c:v>45562</c:v>
                </c:pt>
                <c:pt idx="725">
                  <c:v>45565</c:v>
                </c:pt>
                <c:pt idx="726">
                  <c:v>45566</c:v>
                </c:pt>
                <c:pt idx="727">
                  <c:v>45567</c:v>
                </c:pt>
                <c:pt idx="728">
                  <c:v>45568</c:v>
                </c:pt>
                <c:pt idx="729">
                  <c:v>45569</c:v>
                </c:pt>
                <c:pt idx="730">
                  <c:v>45572</c:v>
                </c:pt>
                <c:pt idx="731">
                  <c:v>45573</c:v>
                </c:pt>
                <c:pt idx="732">
                  <c:v>45574</c:v>
                </c:pt>
                <c:pt idx="733">
                  <c:v>45575</c:v>
                </c:pt>
                <c:pt idx="734">
                  <c:v>45576</c:v>
                </c:pt>
                <c:pt idx="735">
                  <c:v>45579</c:v>
                </c:pt>
                <c:pt idx="736">
                  <c:v>45580</c:v>
                </c:pt>
                <c:pt idx="737">
                  <c:v>45581</c:v>
                </c:pt>
                <c:pt idx="738">
                  <c:v>45582</c:v>
                </c:pt>
                <c:pt idx="739">
                  <c:v>45583</c:v>
                </c:pt>
                <c:pt idx="740">
                  <c:v>45586</c:v>
                </c:pt>
                <c:pt idx="741">
                  <c:v>45587</c:v>
                </c:pt>
                <c:pt idx="742">
                  <c:v>45588</c:v>
                </c:pt>
                <c:pt idx="743">
                  <c:v>45589</c:v>
                </c:pt>
                <c:pt idx="744">
                  <c:v>45590</c:v>
                </c:pt>
                <c:pt idx="745">
                  <c:v>45593</c:v>
                </c:pt>
                <c:pt idx="746">
                  <c:v>45594</c:v>
                </c:pt>
                <c:pt idx="747">
                  <c:v>45595</c:v>
                </c:pt>
                <c:pt idx="748">
                  <c:v>45596</c:v>
                </c:pt>
                <c:pt idx="749">
                  <c:v>45597</c:v>
                </c:pt>
                <c:pt idx="750">
                  <c:v>45600</c:v>
                </c:pt>
                <c:pt idx="751">
                  <c:v>45601</c:v>
                </c:pt>
                <c:pt idx="752">
                  <c:v>45602</c:v>
                </c:pt>
                <c:pt idx="753">
                  <c:v>45603</c:v>
                </c:pt>
                <c:pt idx="754">
                  <c:v>45604</c:v>
                </c:pt>
                <c:pt idx="755">
                  <c:v>45607</c:v>
                </c:pt>
                <c:pt idx="756">
                  <c:v>45608</c:v>
                </c:pt>
                <c:pt idx="757">
                  <c:v>45609</c:v>
                </c:pt>
                <c:pt idx="758">
                  <c:v>45610</c:v>
                </c:pt>
                <c:pt idx="759">
                  <c:v>45611</c:v>
                </c:pt>
                <c:pt idx="760">
                  <c:v>45614</c:v>
                </c:pt>
                <c:pt idx="761">
                  <c:v>45615</c:v>
                </c:pt>
                <c:pt idx="762">
                  <c:v>45616</c:v>
                </c:pt>
                <c:pt idx="763">
                  <c:v>45617</c:v>
                </c:pt>
                <c:pt idx="764">
                  <c:v>45618</c:v>
                </c:pt>
                <c:pt idx="765">
                  <c:v>45621</c:v>
                </c:pt>
                <c:pt idx="766">
                  <c:v>45622</c:v>
                </c:pt>
                <c:pt idx="767">
                  <c:v>45623</c:v>
                </c:pt>
                <c:pt idx="768">
                  <c:v>45624</c:v>
                </c:pt>
                <c:pt idx="769">
                  <c:v>45625</c:v>
                </c:pt>
                <c:pt idx="770">
                  <c:v>45628</c:v>
                </c:pt>
                <c:pt idx="771">
                  <c:v>45629</c:v>
                </c:pt>
                <c:pt idx="772">
                  <c:v>45630</c:v>
                </c:pt>
                <c:pt idx="773">
                  <c:v>45631</c:v>
                </c:pt>
                <c:pt idx="774">
                  <c:v>45632</c:v>
                </c:pt>
                <c:pt idx="775">
                  <c:v>45635</c:v>
                </c:pt>
                <c:pt idx="776">
                  <c:v>45636</c:v>
                </c:pt>
                <c:pt idx="777">
                  <c:v>45637</c:v>
                </c:pt>
                <c:pt idx="778">
                  <c:v>45638</c:v>
                </c:pt>
                <c:pt idx="779">
                  <c:v>45639</c:v>
                </c:pt>
                <c:pt idx="780">
                  <c:v>45642</c:v>
                </c:pt>
                <c:pt idx="781">
                  <c:v>45643</c:v>
                </c:pt>
                <c:pt idx="782">
                  <c:v>45644</c:v>
                </c:pt>
                <c:pt idx="783">
                  <c:v>45645</c:v>
                </c:pt>
                <c:pt idx="784">
                  <c:v>45646</c:v>
                </c:pt>
                <c:pt idx="785">
                  <c:v>45649</c:v>
                </c:pt>
                <c:pt idx="786">
                  <c:v>45650</c:v>
                </c:pt>
                <c:pt idx="787">
                  <c:v>45651</c:v>
                </c:pt>
                <c:pt idx="788">
                  <c:v>45652</c:v>
                </c:pt>
                <c:pt idx="789">
                  <c:v>45653</c:v>
                </c:pt>
                <c:pt idx="790">
                  <c:v>45656</c:v>
                </c:pt>
                <c:pt idx="791">
                  <c:v>45657</c:v>
                </c:pt>
                <c:pt idx="792">
                  <c:v>45658</c:v>
                </c:pt>
                <c:pt idx="793">
                  <c:v>45659</c:v>
                </c:pt>
                <c:pt idx="794">
                  <c:v>45660</c:v>
                </c:pt>
                <c:pt idx="795">
                  <c:v>45663</c:v>
                </c:pt>
                <c:pt idx="796">
                  <c:v>45664</c:v>
                </c:pt>
                <c:pt idx="797">
                  <c:v>45665</c:v>
                </c:pt>
                <c:pt idx="798">
                  <c:v>45666</c:v>
                </c:pt>
                <c:pt idx="799">
                  <c:v>45667</c:v>
                </c:pt>
                <c:pt idx="800">
                  <c:v>45670</c:v>
                </c:pt>
                <c:pt idx="801">
                  <c:v>45671</c:v>
                </c:pt>
                <c:pt idx="802">
                  <c:v>45672</c:v>
                </c:pt>
                <c:pt idx="803">
                  <c:v>45673</c:v>
                </c:pt>
                <c:pt idx="804">
                  <c:v>45674</c:v>
                </c:pt>
                <c:pt idx="805">
                  <c:v>45677</c:v>
                </c:pt>
                <c:pt idx="806">
                  <c:v>45678</c:v>
                </c:pt>
                <c:pt idx="807">
                  <c:v>45679</c:v>
                </c:pt>
                <c:pt idx="808">
                  <c:v>45680</c:v>
                </c:pt>
                <c:pt idx="809">
                  <c:v>45681</c:v>
                </c:pt>
                <c:pt idx="810">
                  <c:v>45684</c:v>
                </c:pt>
                <c:pt idx="811">
                  <c:v>45685</c:v>
                </c:pt>
                <c:pt idx="812">
                  <c:v>45686</c:v>
                </c:pt>
                <c:pt idx="813">
                  <c:v>45687</c:v>
                </c:pt>
                <c:pt idx="814">
                  <c:v>45688</c:v>
                </c:pt>
                <c:pt idx="815">
                  <c:v>45691</c:v>
                </c:pt>
                <c:pt idx="816">
                  <c:v>45692</c:v>
                </c:pt>
                <c:pt idx="817">
                  <c:v>45693</c:v>
                </c:pt>
                <c:pt idx="818">
                  <c:v>45694</c:v>
                </c:pt>
                <c:pt idx="819">
                  <c:v>45695</c:v>
                </c:pt>
                <c:pt idx="820">
                  <c:v>45698</c:v>
                </c:pt>
                <c:pt idx="821">
                  <c:v>45699</c:v>
                </c:pt>
                <c:pt idx="822">
                  <c:v>45700</c:v>
                </c:pt>
                <c:pt idx="823">
                  <c:v>45701</c:v>
                </c:pt>
                <c:pt idx="824">
                  <c:v>45702</c:v>
                </c:pt>
                <c:pt idx="825">
                  <c:v>45705</c:v>
                </c:pt>
                <c:pt idx="826">
                  <c:v>45706</c:v>
                </c:pt>
                <c:pt idx="827">
                  <c:v>45707</c:v>
                </c:pt>
                <c:pt idx="828">
                  <c:v>45708</c:v>
                </c:pt>
                <c:pt idx="829">
                  <c:v>45709</c:v>
                </c:pt>
                <c:pt idx="830">
                  <c:v>45712</c:v>
                </c:pt>
                <c:pt idx="831">
                  <c:v>45713</c:v>
                </c:pt>
                <c:pt idx="832">
                  <c:v>45714</c:v>
                </c:pt>
                <c:pt idx="833">
                  <c:v>45715</c:v>
                </c:pt>
                <c:pt idx="834">
                  <c:v>45716</c:v>
                </c:pt>
                <c:pt idx="835">
                  <c:v>45719</c:v>
                </c:pt>
                <c:pt idx="836">
                  <c:v>45720</c:v>
                </c:pt>
                <c:pt idx="837">
                  <c:v>45721</c:v>
                </c:pt>
                <c:pt idx="838">
                  <c:v>45722</c:v>
                </c:pt>
                <c:pt idx="839">
                  <c:v>45723</c:v>
                </c:pt>
                <c:pt idx="840">
                  <c:v>45726</c:v>
                </c:pt>
                <c:pt idx="841">
                  <c:v>45727</c:v>
                </c:pt>
                <c:pt idx="842">
                  <c:v>45728</c:v>
                </c:pt>
                <c:pt idx="843">
                  <c:v>45729</c:v>
                </c:pt>
                <c:pt idx="844">
                  <c:v>45730</c:v>
                </c:pt>
                <c:pt idx="845">
                  <c:v>45733</c:v>
                </c:pt>
                <c:pt idx="846">
                  <c:v>45734</c:v>
                </c:pt>
                <c:pt idx="847">
                  <c:v>45735</c:v>
                </c:pt>
                <c:pt idx="848">
                  <c:v>45736</c:v>
                </c:pt>
                <c:pt idx="849">
                  <c:v>45737</c:v>
                </c:pt>
                <c:pt idx="850">
                  <c:v>45740</c:v>
                </c:pt>
                <c:pt idx="851">
                  <c:v>45741</c:v>
                </c:pt>
                <c:pt idx="852">
                  <c:v>45742</c:v>
                </c:pt>
                <c:pt idx="853">
                  <c:v>45743</c:v>
                </c:pt>
                <c:pt idx="854">
                  <c:v>45744</c:v>
                </c:pt>
                <c:pt idx="855">
                  <c:v>45747</c:v>
                </c:pt>
                <c:pt idx="856">
                  <c:v>45748</c:v>
                </c:pt>
                <c:pt idx="857">
                  <c:v>45749</c:v>
                </c:pt>
                <c:pt idx="858">
                  <c:v>45750</c:v>
                </c:pt>
                <c:pt idx="859">
                  <c:v>45751</c:v>
                </c:pt>
                <c:pt idx="860">
                  <c:v>45754</c:v>
                </c:pt>
                <c:pt idx="861">
                  <c:v>45755</c:v>
                </c:pt>
                <c:pt idx="862">
                  <c:v>45756</c:v>
                </c:pt>
                <c:pt idx="863">
                  <c:v>45757</c:v>
                </c:pt>
                <c:pt idx="864">
                  <c:v>45758</c:v>
                </c:pt>
                <c:pt idx="865">
                  <c:v>45761</c:v>
                </c:pt>
                <c:pt idx="866">
                  <c:v>45762</c:v>
                </c:pt>
                <c:pt idx="867">
                  <c:v>45763</c:v>
                </c:pt>
                <c:pt idx="868">
                  <c:v>45764</c:v>
                </c:pt>
                <c:pt idx="869">
                  <c:v>45765</c:v>
                </c:pt>
                <c:pt idx="870">
                  <c:v>45768</c:v>
                </c:pt>
                <c:pt idx="871">
                  <c:v>45769</c:v>
                </c:pt>
                <c:pt idx="872">
                  <c:v>45770</c:v>
                </c:pt>
                <c:pt idx="873">
                  <c:v>45771</c:v>
                </c:pt>
                <c:pt idx="874">
                  <c:v>45772</c:v>
                </c:pt>
                <c:pt idx="875">
                  <c:v>45775</c:v>
                </c:pt>
                <c:pt idx="876">
                  <c:v>45776</c:v>
                </c:pt>
                <c:pt idx="877">
                  <c:v>45777</c:v>
                </c:pt>
                <c:pt idx="878">
                  <c:v>45778</c:v>
                </c:pt>
                <c:pt idx="879">
                  <c:v>45779</c:v>
                </c:pt>
                <c:pt idx="880">
                  <c:v>45782</c:v>
                </c:pt>
                <c:pt idx="881">
                  <c:v>45783</c:v>
                </c:pt>
                <c:pt idx="882">
                  <c:v>45784</c:v>
                </c:pt>
                <c:pt idx="883">
                  <c:v>45785</c:v>
                </c:pt>
                <c:pt idx="884">
                  <c:v>45786</c:v>
                </c:pt>
                <c:pt idx="885">
                  <c:v>45789</c:v>
                </c:pt>
                <c:pt idx="886">
                  <c:v>45790</c:v>
                </c:pt>
                <c:pt idx="887">
                  <c:v>45791</c:v>
                </c:pt>
                <c:pt idx="888">
                  <c:v>45792</c:v>
                </c:pt>
                <c:pt idx="889">
                  <c:v>45793</c:v>
                </c:pt>
                <c:pt idx="890">
                  <c:v>45796</c:v>
                </c:pt>
                <c:pt idx="891">
                  <c:v>45797</c:v>
                </c:pt>
                <c:pt idx="892">
                  <c:v>45798</c:v>
                </c:pt>
                <c:pt idx="893">
                  <c:v>45799</c:v>
                </c:pt>
                <c:pt idx="894">
                  <c:v>45800</c:v>
                </c:pt>
                <c:pt idx="895">
                  <c:v>45803</c:v>
                </c:pt>
                <c:pt idx="896">
                  <c:v>45804</c:v>
                </c:pt>
                <c:pt idx="897">
                  <c:v>45805</c:v>
                </c:pt>
                <c:pt idx="898">
                  <c:v>45806</c:v>
                </c:pt>
                <c:pt idx="899">
                  <c:v>45807</c:v>
                </c:pt>
                <c:pt idx="900">
                  <c:v>45810</c:v>
                </c:pt>
                <c:pt idx="901">
                  <c:v>45811</c:v>
                </c:pt>
                <c:pt idx="902">
                  <c:v>45812</c:v>
                </c:pt>
                <c:pt idx="903">
                  <c:v>45813</c:v>
                </c:pt>
                <c:pt idx="904">
                  <c:v>45814</c:v>
                </c:pt>
                <c:pt idx="905">
                  <c:v>45817</c:v>
                </c:pt>
                <c:pt idx="906">
                  <c:v>45818</c:v>
                </c:pt>
                <c:pt idx="907">
                  <c:v>45819</c:v>
                </c:pt>
                <c:pt idx="908">
                  <c:v>45820</c:v>
                </c:pt>
                <c:pt idx="909">
                  <c:v>45821</c:v>
                </c:pt>
                <c:pt idx="910">
                  <c:v>45824</c:v>
                </c:pt>
                <c:pt idx="911">
                  <c:v>45825</c:v>
                </c:pt>
                <c:pt idx="912">
                  <c:v>45826</c:v>
                </c:pt>
                <c:pt idx="913">
                  <c:v>45827</c:v>
                </c:pt>
                <c:pt idx="914">
                  <c:v>45828</c:v>
                </c:pt>
                <c:pt idx="915">
                  <c:v>45831</c:v>
                </c:pt>
                <c:pt idx="916">
                  <c:v>45832</c:v>
                </c:pt>
                <c:pt idx="917">
                  <c:v>45833</c:v>
                </c:pt>
                <c:pt idx="918">
                  <c:v>45834</c:v>
                </c:pt>
                <c:pt idx="919">
                  <c:v>45835</c:v>
                </c:pt>
                <c:pt idx="920">
                  <c:v>45838</c:v>
                </c:pt>
                <c:pt idx="921">
                  <c:v>45839</c:v>
                </c:pt>
                <c:pt idx="922">
                  <c:v>45840</c:v>
                </c:pt>
                <c:pt idx="923">
                  <c:v>45841</c:v>
                </c:pt>
                <c:pt idx="924">
                  <c:v>45842</c:v>
                </c:pt>
                <c:pt idx="925">
                  <c:v>45845</c:v>
                </c:pt>
                <c:pt idx="926">
                  <c:v>45846</c:v>
                </c:pt>
                <c:pt idx="927">
                  <c:v>45847</c:v>
                </c:pt>
                <c:pt idx="928">
                  <c:v>45848</c:v>
                </c:pt>
                <c:pt idx="929">
                  <c:v>45849</c:v>
                </c:pt>
                <c:pt idx="930">
                  <c:v>45852</c:v>
                </c:pt>
                <c:pt idx="931">
                  <c:v>45853</c:v>
                </c:pt>
                <c:pt idx="932">
                  <c:v>45854</c:v>
                </c:pt>
                <c:pt idx="933">
                  <c:v>45855</c:v>
                </c:pt>
                <c:pt idx="934">
                  <c:v>45856</c:v>
                </c:pt>
                <c:pt idx="935">
                  <c:v>45859</c:v>
                </c:pt>
                <c:pt idx="936">
                  <c:v>45860</c:v>
                </c:pt>
                <c:pt idx="937">
                  <c:v>45861</c:v>
                </c:pt>
                <c:pt idx="938">
                  <c:v>45862</c:v>
                </c:pt>
                <c:pt idx="939">
                  <c:v>45863</c:v>
                </c:pt>
                <c:pt idx="940">
                  <c:v>45866</c:v>
                </c:pt>
                <c:pt idx="941">
                  <c:v>45867</c:v>
                </c:pt>
                <c:pt idx="942">
                  <c:v>45868</c:v>
                </c:pt>
                <c:pt idx="943">
                  <c:v>45869</c:v>
                </c:pt>
                <c:pt idx="944">
                  <c:v>45870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80</c:v>
                </c:pt>
                <c:pt idx="951">
                  <c:v>45881</c:v>
                </c:pt>
                <c:pt idx="952">
                  <c:v>45882</c:v>
                </c:pt>
                <c:pt idx="953">
                  <c:v>45883</c:v>
                </c:pt>
                <c:pt idx="954">
                  <c:v>45884</c:v>
                </c:pt>
                <c:pt idx="955">
                  <c:v>45887</c:v>
                </c:pt>
                <c:pt idx="956">
                  <c:v>45888</c:v>
                </c:pt>
                <c:pt idx="957">
                  <c:v>45889</c:v>
                </c:pt>
                <c:pt idx="958">
                  <c:v>45890</c:v>
                </c:pt>
                <c:pt idx="959">
                  <c:v>45891</c:v>
                </c:pt>
                <c:pt idx="960">
                  <c:v>45894</c:v>
                </c:pt>
                <c:pt idx="961">
                  <c:v>45895</c:v>
                </c:pt>
                <c:pt idx="962">
                  <c:v>45896</c:v>
                </c:pt>
              </c:numCache>
            </c:numRef>
          </c:cat>
          <c:val>
            <c:numRef>
              <c:f>'c3-8'!$B$14:$B$5000</c:f>
              <c:numCache>
                <c:formatCode>#\ ##0.00_ ;\-#\ ##0.00\ </c:formatCode>
                <c:ptCount val="4987"/>
                <c:pt idx="0">
                  <c:v>2.5</c:v>
                </c:pt>
                <c:pt idx="1">
                  <c:v>2.3963999999999999</c:v>
                </c:pt>
                <c:pt idx="2">
                  <c:v>2.4668000000000001</c:v>
                </c:pt>
                <c:pt idx="3">
                  <c:v>2.4843000000000002</c:v>
                </c:pt>
                <c:pt idx="4">
                  <c:v>2.4647999999999999</c:v>
                </c:pt>
                <c:pt idx="5">
                  <c:v>2.4073000000000002</c:v>
                </c:pt>
                <c:pt idx="6">
                  <c:v>2.4146000000000001</c:v>
                </c:pt>
                <c:pt idx="7">
                  <c:v>2.3117000000000001</c:v>
                </c:pt>
                <c:pt idx="8">
                  <c:v>2.4780000000000002</c:v>
                </c:pt>
                <c:pt idx="9">
                  <c:v>2.5745</c:v>
                </c:pt>
                <c:pt idx="10">
                  <c:v>2.5005000000000002</c:v>
                </c:pt>
                <c:pt idx="11">
                  <c:v>2.4123000000000001</c:v>
                </c:pt>
                <c:pt idx="12">
                  <c:v>2.3874</c:v>
                </c:pt>
                <c:pt idx="13">
                  <c:v>2.3822000000000001</c:v>
                </c:pt>
                <c:pt idx="14">
                  <c:v>2.2374000000000001</c:v>
                </c:pt>
                <c:pt idx="15">
                  <c:v>2.2480000000000002</c:v>
                </c:pt>
                <c:pt idx="16">
                  <c:v>2.2801999999999998</c:v>
                </c:pt>
                <c:pt idx="17">
                  <c:v>2.3487</c:v>
                </c:pt>
                <c:pt idx="18">
                  <c:v>2.3256999999999999</c:v>
                </c:pt>
                <c:pt idx="19">
                  <c:v>2.2345999999999999</c:v>
                </c:pt>
                <c:pt idx="20">
                  <c:v>2.2465000000000002</c:v>
                </c:pt>
                <c:pt idx="21">
                  <c:v>2.1591</c:v>
                </c:pt>
                <c:pt idx="22">
                  <c:v>2.2004999999999999</c:v>
                </c:pt>
                <c:pt idx="23">
                  <c:v>2.1514000000000002</c:v>
                </c:pt>
                <c:pt idx="24">
                  <c:v>2.1423000000000001</c:v>
                </c:pt>
                <c:pt idx="25">
                  <c:v>2.3037000000000001</c:v>
                </c:pt>
                <c:pt idx="26">
                  <c:v>2.3856000000000002</c:v>
                </c:pt>
                <c:pt idx="27">
                  <c:v>2.3319000000000001</c:v>
                </c:pt>
                <c:pt idx="28">
                  <c:v>2.2374999999999998</c:v>
                </c:pt>
                <c:pt idx="29">
                  <c:v>2.2888999999999999</c:v>
                </c:pt>
                <c:pt idx="30">
                  <c:v>2.262</c:v>
                </c:pt>
                <c:pt idx="31">
                  <c:v>2.1888000000000001</c:v>
                </c:pt>
                <c:pt idx="32">
                  <c:v>2.1939000000000002</c:v>
                </c:pt>
                <c:pt idx="33">
                  <c:v>2.1659000000000002</c:v>
                </c:pt>
                <c:pt idx="34">
                  <c:v>2.1657000000000002</c:v>
                </c:pt>
                <c:pt idx="35">
                  <c:v>2.0507</c:v>
                </c:pt>
                <c:pt idx="36">
                  <c:v>2.2023000000000001</c:v>
                </c:pt>
                <c:pt idx="37">
                  <c:v>2.2498999999999998</c:v>
                </c:pt>
                <c:pt idx="38">
                  <c:v>2.3336000000000001</c:v>
                </c:pt>
                <c:pt idx="39">
                  <c:v>2.3589000000000002</c:v>
                </c:pt>
                <c:pt idx="40">
                  <c:v>2.2730000000000001</c:v>
                </c:pt>
                <c:pt idx="41">
                  <c:v>2.3845000000000001</c:v>
                </c:pt>
                <c:pt idx="42">
                  <c:v>2.4064000000000001</c:v>
                </c:pt>
                <c:pt idx="43">
                  <c:v>2.3325</c:v>
                </c:pt>
                <c:pt idx="44">
                  <c:v>2.3984000000000001</c:v>
                </c:pt>
                <c:pt idx="45">
                  <c:v>2.3435000000000001</c:v>
                </c:pt>
                <c:pt idx="46">
                  <c:v>2.3418000000000001</c:v>
                </c:pt>
                <c:pt idx="47">
                  <c:v>2.3614999999999999</c:v>
                </c:pt>
                <c:pt idx="48">
                  <c:v>2.3759999999999999</c:v>
                </c:pt>
                <c:pt idx="49">
                  <c:v>2.3530000000000002</c:v>
                </c:pt>
                <c:pt idx="50">
                  <c:v>2.4809999999999999</c:v>
                </c:pt>
                <c:pt idx="51">
                  <c:v>2.4054000000000002</c:v>
                </c:pt>
                <c:pt idx="52">
                  <c:v>2.4763000000000002</c:v>
                </c:pt>
                <c:pt idx="53">
                  <c:v>2.5461999999999998</c:v>
                </c:pt>
                <c:pt idx="54">
                  <c:v>2.6591999999999998</c:v>
                </c:pt>
                <c:pt idx="55">
                  <c:v>2.6598999999999999</c:v>
                </c:pt>
                <c:pt idx="56">
                  <c:v>2.8411</c:v>
                </c:pt>
                <c:pt idx="57">
                  <c:v>2.8512</c:v>
                </c:pt>
                <c:pt idx="58">
                  <c:v>2.8748999999999998</c:v>
                </c:pt>
                <c:pt idx="59">
                  <c:v>2.8660000000000001</c:v>
                </c:pt>
                <c:pt idx="60">
                  <c:v>2.8643000000000001</c:v>
                </c:pt>
                <c:pt idx="61">
                  <c:v>2.8938000000000001</c:v>
                </c:pt>
                <c:pt idx="62">
                  <c:v>2.8445</c:v>
                </c:pt>
                <c:pt idx="63">
                  <c:v>2.8134999999999999</c:v>
                </c:pt>
                <c:pt idx="64">
                  <c:v>2.7389000000000001</c:v>
                </c:pt>
                <c:pt idx="65">
                  <c:v>2.7734999999999999</c:v>
                </c:pt>
                <c:pt idx="66">
                  <c:v>2.8267000000000002</c:v>
                </c:pt>
                <c:pt idx="67">
                  <c:v>2.9601999999999999</c:v>
                </c:pt>
                <c:pt idx="68">
                  <c:v>2.9567999999999999</c:v>
                </c:pt>
                <c:pt idx="69">
                  <c:v>2.9497</c:v>
                </c:pt>
                <c:pt idx="70">
                  <c:v>2.9695</c:v>
                </c:pt>
                <c:pt idx="71">
                  <c:v>3.0558999999999998</c:v>
                </c:pt>
                <c:pt idx="72">
                  <c:v>2.9312999999999998</c:v>
                </c:pt>
                <c:pt idx="73">
                  <c:v>2.9022000000000001</c:v>
                </c:pt>
                <c:pt idx="74">
                  <c:v>2.9460999999999999</c:v>
                </c:pt>
                <c:pt idx="75">
                  <c:v>2.9205000000000001</c:v>
                </c:pt>
                <c:pt idx="76">
                  <c:v>2.8948999999999998</c:v>
                </c:pt>
                <c:pt idx="77">
                  <c:v>2.8601000000000001</c:v>
                </c:pt>
                <c:pt idx="78">
                  <c:v>2.8216999999999999</c:v>
                </c:pt>
                <c:pt idx="79">
                  <c:v>2.8271000000000002</c:v>
                </c:pt>
                <c:pt idx="80">
                  <c:v>2.8931</c:v>
                </c:pt>
                <c:pt idx="81">
                  <c:v>2.9542000000000002</c:v>
                </c:pt>
                <c:pt idx="82">
                  <c:v>2.9487999999999999</c:v>
                </c:pt>
                <c:pt idx="83">
                  <c:v>2.8732000000000002</c:v>
                </c:pt>
                <c:pt idx="84">
                  <c:v>2.8605</c:v>
                </c:pt>
                <c:pt idx="85">
                  <c:v>2.8098000000000001</c:v>
                </c:pt>
                <c:pt idx="86">
                  <c:v>2.8603999999999998</c:v>
                </c:pt>
                <c:pt idx="87">
                  <c:v>2.9388000000000001</c:v>
                </c:pt>
                <c:pt idx="88">
                  <c:v>2.9958999999999998</c:v>
                </c:pt>
                <c:pt idx="89">
                  <c:v>3.0628000000000002</c:v>
                </c:pt>
                <c:pt idx="90">
                  <c:v>3.0611999999999999</c:v>
                </c:pt>
                <c:pt idx="91">
                  <c:v>3.2328000000000001</c:v>
                </c:pt>
                <c:pt idx="92">
                  <c:v>3.1613000000000002</c:v>
                </c:pt>
                <c:pt idx="93">
                  <c:v>3.1920999999999999</c:v>
                </c:pt>
                <c:pt idx="94">
                  <c:v>3.0754999999999999</c:v>
                </c:pt>
                <c:pt idx="95">
                  <c:v>3.2121</c:v>
                </c:pt>
                <c:pt idx="96">
                  <c:v>3.1819000000000002</c:v>
                </c:pt>
                <c:pt idx="97">
                  <c:v>3.0628000000000002</c:v>
                </c:pt>
                <c:pt idx="98">
                  <c:v>3.0390000000000001</c:v>
                </c:pt>
                <c:pt idx="99">
                  <c:v>2.9878999999999998</c:v>
                </c:pt>
                <c:pt idx="100">
                  <c:v>2.8450000000000002</c:v>
                </c:pt>
                <c:pt idx="101">
                  <c:v>2.8895</c:v>
                </c:pt>
                <c:pt idx="102">
                  <c:v>2.7902</c:v>
                </c:pt>
                <c:pt idx="103">
                  <c:v>2.7181999999999999</c:v>
                </c:pt>
                <c:pt idx="104">
                  <c:v>2.6677</c:v>
                </c:pt>
                <c:pt idx="105">
                  <c:v>2.7006999999999999</c:v>
                </c:pt>
                <c:pt idx="106">
                  <c:v>2.7841999999999998</c:v>
                </c:pt>
                <c:pt idx="107">
                  <c:v>2.7585000000000002</c:v>
                </c:pt>
                <c:pt idx="108">
                  <c:v>2.6842000000000001</c:v>
                </c:pt>
                <c:pt idx="109">
                  <c:v>2.6339000000000001</c:v>
                </c:pt>
                <c:pt idx="110">
                  <c:v>2.6625999999999999</c:v>
                </c:pt>
                <c:pt idx="111">
                  <c:v>2.6518000000000002</c:v>
                </c:pt>
                <c:pt idx="112">
                  <c:v>2.7530999999999999</c:v>
                </c:pt>
                <c:pt idx="113">
                  <c:v>2.6284999999999998</c:v>
                </c:pt>
                <c:pt idx="114">
                  <c:v>2.5871</c:v>
                </c:pt>
                <c:pt idx="115">
                  <c:v>2.4390000000000001</c:v>
                </c:pt>
                <c:pt idx="116">
                  <c:v>2.4049999999999998</c:v>
                </c:pt>
                <c:pt idx="117">
                  <c:v>2.4954000000000001</c:v>
                </c:pt>
                <c:pt idx="118">
                  <c:v>2.5651000000000002</c:v>
                </c:pt>
                <c:pt idx="119">
                  <c:v>2.5596000000000001</c:v>
                </c:pt>
                <c:pt idx="120">
                  <c:v>2.4982000000000002</c:v>
                </c:pt>
                <c:pt idx="121">
                  <c:v>2.5249999999999999</c:v>
                </c:pt>
                <c:pt idx="122">
                  <c:v>2.4672000000000001</c:v>
                </c:pt>
                <c:pt idx="123">
                  <c:v>2.3908999999999998</c:v>
                </c:pt>
                <c:pt idx="124">
                  <c:v>2.3201999999999998</c:v>
                </c:pt>
                <c:pt idx="125">
                  <c:v>2.1246</c:v>
                </c:pt>
                <c:pt idx="126">
                  <c:v>2.0809000000000002</c:v>
                </c:pt>
                <c:pt idx="127">
                  <c:v>2.0804</c:v>
                </c:pt>
                <c:pt idx="128">
                  <c:v>2.0539999999999998</c:v>
                </c:pt>
                <c:pt idx="129">
                  <c:v>2.0051000000000001</c:v>
                </c:pt>
                <c:pt idx="130">
                  <c:v>2.0337999999999998</c:v>
                </c:pt>
                <c:pt idx="131">
                  <c:v>2.1219000000000001</c:v>
                </c:pt>
                <c:pt idx="132">
                  <c:v>2.0552000000000001</c:v>
                </c:pt>
                <c:pt idx="133">
                  <c:v>2.0703</c:v>
                </c:pt>
                <c:pt idx="134">
                  <c:v>1.8452</c:v>
                </c:pt>
                <c:pt idx="135">
                  <c:v>1.7446999999999999</c:v>
                </c:pt>
                <c:pt idx="136">
                  <c:v>1.5538000000000001</c:v>
                </c:pt>
                <c:pt idx="137">
                  <c:v>1.5350999999999999</c:v>
                </c:pt>
                <c:pt idx="138">
                  <c:v>1.4961</c:v>
                </c:pt>
                <c:pt idx="139">
                  <c:v>1.5602</c:v>
                </c:pt>
                <c:pt idx="140">
                  <c:v>1.8957999999999999</c:v>
                </c:pt>
                <c:pt idx="141">
                  <c:v>1.7215</c:v>
                </c:pt>
                <c:pt idx="142">
                  <c:v>1.6800999999999999</c:v>
                </c:pt>
                <c:pt idx="143">
                  <c:v>1.5289999999999999</c:v>
                </c:pt>
                <c:pt idx="144">
                  <c:v>1.7290000000000001</c:v>
                </c:pt>
                <c:pt idx="145">
                  <c:v>1.7536</c:v>
                </c:pt>
                <c:pt idx="146">
                  <c:v>1.7943</c:v>
                </c:pt>
                <c:pt idx="147">
                  <c:v>1.7102999999999999</c:v>
                </c:pt>
                <c:pt idx="148">
                  <c:v>1.9417</c:v>
                </c:pt>
                <c:pt idx="149">
                  <c:v>1.8308</c:v>
                </c:pt>
                <c:pt idx="150">
                  <c:v>1.7706</c:v>
                </c:pt>
                <c:pt idx="151">
                  <c:v>1.7758</c:v>
                </c:pt>
                <c:pt idx="152">
                  <c:v>1.8363</c:v>
                </c:pt>
                <c:pt idx="153">
                  <c:v>1.8226</c:v>
                </c:pt>
                <c:pt idx="154">
                  <c:v>1.9171</c:v>
                </c:pt>
                <c:pt idx="155">
                  <c:v>1.8752</c:v>
                </c:pt>
                <c:pt idx="156">
                  <c:v>1.7881</c:v>
                </c:pt>
                <c:pt idx="157">
                  <c:v>1.8196000000000001</c:v>
                </c:pt>
                <c:pt idx="158">
                  <c:v>1.8214999999999999</c:v>
                </c:pt>
                <c:pt idx="159">
                  <c:v>1.6839</c:v>
                </c:pt>
                <c:pt idx="160">
                  <c:v>1.5067999999999999</c:v>
                </c:pt>
                <c:pt idx="161">
                  <c:v>1.5833999999999999</c:v>
                </c:pt>
                <c:pt idx="162">
                  <c:v>1.5848</c:v>
                </c:pt>
                <c:pt idx="163">
                  <c:v>1.4713000000000001</c:v>
                </c:pt>
                <c:pt idx="164">
                  <c:v>1.1486000000000001</c:v>
                </c:pt>
                <c:pt idx="165">
                  <c:v>0.76229999999999998</c:v>
                </c:pt>
                <c:pt idx="166">
                  <c:v>0.96030000000000004</c:v>
                </c:pt>
                <c:pt idx="167">
                  <c:v>0.84540000000000004</c:v>
                </c:pt>
                <c:pt idx="168">
                  <c:v>0.67459999999999998</c:v>
                </c:pt>
                <c:pt idx="169">
                  <c:v>0.5948</c:v>
                </c:pt>
                <c:pt idx="170">
                  <c:v>0.71909999999999996</c:v>
                </c:pt>
                <c:pt idx="171">
                  <c:v>0.64170000000000005</c:v>
                </c:pt>
                <c:pt idx="172">
                  <c:v>0.6008</c:v>
                </c:pt>
                <c:pt idx="173">
                  <c:v>0.61180000000000001</c:v>
                </c:pt>
                <c:pt idx="174">
                  <c:v>0.68310000000000004</c:v>
                </c:pt>
                <c:pt idx="175">
                  <c:v>0.64280000000000004</c:v>
                </c:pt>
                <c:pt idx="176">
                  <c:v>0.65910000000000002</c:v>
                </c:pt>
                <c:pt idx="177">
                  <c:v>0.65259999999999996</c:v>
                </c:pt>
                <c:pt idx="178">
                  <c:v>0.89510000000000001</c:v>
                </c:pt>
                <c:pt idx="179">
                  <c:v>0.70340000000000003</c:v>
                </c:pt>
                <c:pt idx="180">
                  <c:v>0.69369999999999998</c:v>
                </c:pt>
                <c:pt idx="181">
                  <c:v>0.64129999999999998</c:v>
                </c:pt>
                <c:pt idx="182">
                  <c:v>0.66930000000000001</c:v>
                </c:pt>
                <c:pt idx="183">
                  <c:v>0.64470000000000005</c:v>
                </c:pt>
                <c:pt idx="184">
                  <c:v>0.62660000000000005</c:v>
                </c:pt>
                <c:pt idx="185">
                  <c:v>0.58879999999999999</c:v>
                </c:pt>
                <c:pt idx="186">
                  <c:v>0.5282</c:v>
                </c:pt>
                <c:pt idx="187">
                  <c:v>0.56399999999999995</c:v>
                </c:pt>
                <c:pt idx="188">
                  <c:v>0.70940000000000003</c:v>
                </c:pt>
                <c:pt idx="189">
                  <c:v>0.62819999999999998</c:v>
                </c:pt>
                <c:pt idx="190">
                  <c:v>0.72109999999999996</c:v>
                </c:pt>
                <c:pt idx="191">
                  <c:v>0.71799999999999997</c:v>
                </c:pt>
                <c:pt idx="192">
                  <c:v>0.66579999999999995</c:v>
                </c:pt>
                <c:pt idx="193">
                  <c:v>0.69369999999999998</c:v>
                </c:pt>
                <c:pt idx="194">
                  <c:v>0.65439999999999998</c:v>
                </c:pt>
                <c:pt idx="195">
                  <c:v>0.70050000000000001</c:v>
                </c:pt>
                <c:pt idx="196">
                  <c:v>0.77370000000000005</c:v>
                </c:pt>
                <c:pt idx="197">
                  <c:v>0.74560000000000004</c:v>
                </c:pt>
                <c:pt idx="198">
                  <c:v>0.84289999999999998</c:v>
                </c:pt>
                <c:pt idx="199">
                  <c:v>0.87370000000000003</c:v>
                </c:pt>
                <c:pt idx="200">
                  <c:v>0.81850000000000001</c:v>
                </c:pt>
                <c:pt idx="201">
                  <c:v>0.89629999999999999</c:v>
                </c:pt>
                <c:pt idx="202">
                  <c:v>0.82430000000000003</c:v>
                </c:pt>
                <c:pt idx="203">
                  <c:v>0.83730000000000004</c:v>
                </c:pt>
                <c:pt idx="204">
                  <c:v>0.96589999999999998</c:v>
                </c:pt>
                <c:pt idx="205">
                  <c:v>0.89639999999999997</c:v>
                </c:pt>
                <c:pt idx="206">
                  <c:v>0.94620000000000004</c:v>
                </c:pt>
                <c:pt idx="207">
                  <c:v>0.92310000000000003</c:v>
                </c:pt>
                <c:pt idx="208">
                  <c:v>0.91320000000000001</c:v>
                </c:pt>
                <c:pt idx="209">
                  <c:v>1.1153</c:v>
                </c:pt>
                <c:pt idx="210">
                  <c:v>1.0834999999999999</c:v>
                </c:pt>
                <c:pt idx="211">
                  <c:v>1.0854999999999999</c:v>
                </c:pt>
                <c:pt idx="212">
                  <c:v>1.0654999999999999</c:v>
                </c:pt>
                <c:pt idx="213">
                  <c:v>1.1635</c:v>
                </c:pt>
                <c:pt idx="214">
                  <c:v>1.2081999999999999</c:v>
                </c:pt>
                <c:pt idx="215">
                  <c:v>1.3364</c:v>
                </c:pt>
                <c:pt idx="216">
                  <c:v>1.4049</c:v>
                </c:pt>
                <c:pt idx="217">
                  <c:v>1.5661</c:v>
                </c:pt>
                <c:pt idx="218">
                  <c:v>1.6247</c:v>
                </c:pt>
                <c:pt idx="219">
                  <c:v>1.7210000000000001</c:v>
                </c:pt>
                <c:pt idx="220">
                  <c:v>1.6759999999999999</c:v>
                </c:pt>
                <c:pt idx="221">
                  <c:v>1.7216</c:v>
                </c:pt>
                <c:pt idx="222">
                  <c:v>1.6585000000000001</c:v>
                </c:pt>
                <c:pt idx="223">
                  <c:v>1.5798000000000001</c:v>
                </c:pt>
                <c:pt idx="224">
                  <c:v>1.5577000000000001</c:v>
                </c:pt>
                <c:pt idx="225">
                  <c:v>1.6258999999999999</c:v>
                </c:pt>
                <c:pt idx="226">
                  <c:v>1.5770999999999999</c:v>
                </c:pt>
                <c:pt idx="227">
                  <c:v>1.6284000000000001</c:v>
                </c:pt>
                <c:pt idx="228">
                  <c:v>1.6215999999999999</c:v>
                </c:pt>
                <c:pt idx="229">
                  <c:v>1.5943000000000001</c:v>
                </c:pt>
                <c:pt idx="230">
                  <c:v>1.5533999999999999</c:v>
                </c:pt>
                <c:pt idx="231">
                  <c:v>1.4518</c:v>
                </c:pt>
                <c:pt idx="232">
                  <c:v>1.4380999999999999</c:v>
                </c:pt>
                <c:pt idx="233">
                  <c:v>1.5241</c:v>
                </c:pt>
                <c:pt idx="234">
                  <c:v>1.4238</c:v>
                </c:pt>
                <c:pt idx="235">
                  <c:v>1.3594999999999999</c:v>
                </c:pt>
                <c:pt idx="236">
                  <c:v>1.2903</c:v>
                </c:pt>
                <c:pt idx="237">
                  <c:v>1.2763</c:v>
                </c:pt>
                <c:pt idx="238">
                  <c:v>1.2222999999999999</c:v>
                </c:pt>
                <c:pt idx="239">
                  <c:v>1.2968999999999999</c:v>
                </c:pt>
                <c:pt idx="240">
                  <c:v>1.2766999999999999</c:v>
                </c:pt>
                <c:pt idx="241">
                  <c:v>1.2549999999999999</c:v>
                </c:pt>
                <c:pt idx="242">
                  <c:v>1.3069999999999999</c:v>
                </c:pt>
                <c:pt idx="243">
                  <c:v>1.3223</c:v>
                </c:pt>
                <c:pt idx="244">
                  <c:v>1.3411</c:v>
                </c:pt>
                <c:pt idx="245">
                  <c:v>1.3615999999999999</c:v>
                </c:pt>
                <c:pt idx="246">
                  <c:v>1.4509000000000001</c:v>
                </c:pt>
                <c:pt idx="247">
                  <c:v>1.4616</c:v>
                </c:pt>
                <c:pt idx="248">
                  <c:v>1.6117999999999999</c:v>
                </c:pt>
                <c:pt idx="249">
                  <c:v>1.5703</c:v>
                </c:pt>
                <c:pt idx="250">
                  <c:v>1.6324000000000001</c:v>
                </c:pt>
                <c:pt idx="251">
                  <c:v>1.5521</c:v>
                </c:pt>
                <c:pt idx="252">
                  <c:v>1.4513</c:v>
                </c:pt>
                <c:pt idx="253">
                  <c:v>1.5612999999999999</c:v>
                </c:pt>
                <c:pt idx="254">
                  <c:v>1.5462</c:v>
                </c:pt>
                <c:pt idx="255">
                  <c:v>1.4731000000000001</c:v>
                </c:pt>
                <c:pt idx="256">
                  <c:v>1.343</c:v>
                </c:pt>
                <c:pt idx="257">
                  <c:v>1.4837</c:v>
                </c:pt>
                <c:pt idx="258">
                  <c:v>1.4020999999999999</c:v>
                </c:pt>
                <c:pt idx="259">
                  <c:v>1.4926999999999999</c:v>
                </c:pt>
                <c:pt idx="260">
                  <c:v>1.5101</c:v>
                </c:pt>
                <c:pt idx="261">
                  <c:v>1.762</c:v>
                </c:pt>
                <c:pt idx="262">
                  <c:v>1.7841</c:v>
                </c:pt>
                <c:pt idx="263">
                  <c:v>1.7581</c:v>
                </c:pt>
                <c:pt idx="264">
                  <c:v>1.7694000000000001</c:v>
                </c:pt>
                <c:pt idx="265">
                  <c:v>1.9085000000000001</c:v>
                </c:pt>
                <c:pt idx="266">
                  <c:v>1.9371</c:v>
                </c:pt>
                <c:pt idx="267">
                  <c:v>1.9286000000000001</c:v>
                </c:pt>
                <c:pt idx="268">
                  <c:v>1.9617</c:v>
                </c:pt>
                <c:pt idx="269">
                  <c:v>1.7306999999999999</c:v>
                </c:pt>
                <c:pt idx="270">
                  <c:v>1.9917</c:v>
                </c:pt>
                <c:pt idx="271">
                  <c:v>2.1494</c:v>
                </c:pt>
                <c:pt idx="272">
                  <c:v>2.4731000000000001</c:v>
                </c:pt>
                <c:pt idx="273">
                  <c:v>2.3822000000000001</c:v>
                </c:pt>
                <c:pt idx="274">
                  <c:v>2.7</c:v>
                </c:pt>
                <c:pt idx="275">
                  <c:v>2.8275000000000001</c:v>
                </c:pt>
                <c:pt idx="276">
                  <c:v>2.8986999999999998</c:v>
                </c:pt>
                <c:pt idx="277">
                  <c:v>2.9336000000000002</c:v>
                </c:pt>
                <c:pt idx="278">
                  <c:v>3.1265000000000001</c:v>
                </c:pt>
                <c:pt idx="279">
                  <c:v>2.9184999999999999</c:v>
                </c:pt>
                <c:pt idx="280">
                  <c:v>2.7810999999999999</c:v>
                </c:pt>
                <c:pt idx="281">
                  <c:v>2.7378</c:v>
                </c:pt>
                <c:pt idx="282">
                  <c:v>2.9331999999999998</c:v>
                </c:pt>
                <c:pt idx="283">
                  <c:v>3.1555</c:v>
                </c:pt>
                <c:pt idx="284">
                  <c:v>3.2256</c:v>
                </c:pt>
                <c:pt idx="285">
                  <c:v>3.1301000000000001</c:v>
                </c:pt>
                <c:pt idx="286">
                  <c:v>2.8803000000000001</c:v>
                </c:pt>
                <c:pt idx="287">
                  <c:v>3.0802999999999998</c:v>
                </c:pt>
                <c:pt idx="288">
                  <c:v>2.9152</c:v>
                </c:pt>
                <c:pt idx="289">
                  <c:v>2.7504</c:v>
                </c:pt>
                <c:pt idx="290">
                  <c:v>2.6486999999999998</c:v>
                </c:pt>
                <c:pt idx="291">
                  <c:v>2.8268</c:v>
                </c:pt>
                <c:pt idx="292">
                  <c:v>2.8311999999999999</c:v>
                </c:pt>
                <c:pt idx="293">
                  <c:v>2.9721000000000002</c:v>
                </c:pt>
                <c:pt idx="294">
                  <c:v>3.0409000000000002</c:v>
                </c:pt>
                <c:pt idx="295">
                  <c:v>3.1894</c:v>
                </c:pt>
                <c:pt idx="296">
                  <c:v>3.3096999999999999</c:v>
                </c:pt>
                <c:pt idx="297">
                  <c:v>3.4493999999999998</c:v>
                </c:pt>
                <c:pt idx="298">
                  <c:v>3.6846000000000001</c:v>
                </c:pt>
                <c:pt idx="299">
                  <c:v>3.8285999999999998</c:v>
                </c:pt>
                <c:pt idx="300">
                  <c:v>3.8814000000000002</c:v>
                </c:pt>
                <c:pt idx="301">
                  <c:v>4.0183999999999997</c:v>
                </c:pt>
                <c:pt idx="302">
                  <c:v>4.2167000000000003</c:v>
                </c:pt>
                <c:pt idx="303">
                  <c:v>4.0122999999999998</c:v>
                </c:pt>
                <c:pt idx="304">
                  <c:v>4.1584000000000003</c:v>
                </c:pt>
                <c:pt idx="305">
                  <c:v>3.8125</c:v>
                </c:pt>
                <c:pt idx="306">
                  <c:v>3.8288000000000002</c:v>
                </c:pt>
                <c:pt idx="307">
                  <c:v>3.6776</c:v>
                </c:pt>
                <c:pt idx="308">
                  <c:v>3.4862000000000002</c:v>
                </c:pt>
                <c:pt idx="309">
                  <c:v>3.5783</c:v>
                </c:pt>
                <c:pt idx="310">
                  <c:v>3.4822000000000002</c:v>
                </c:pt>
                <c:pt idx="311">
                  <c:v>3.7471999999999999</c:v>
                </c:pt>
                <c:pt idx="312">
                  <c:v>3.8748</c:v>
                </c:pt>
                <c:pt idx="313">
                  <c:v>3.5579999999999998</c:v>
                </c:pt>
                <c:pt idx="314">
                  <c:v>3.5034999999999998</c:v>
                </c:pt>
                <c:pt idx="315">
                  <c:v>3.4786999999999999</c:v>
                </c:pt>
                <c:pt idx="316">
                  <c:v>3.5034999999999998</c:v>
                </c:pt>
                <c:pt idx="317">
                  <c:v>3.5246</c:v>
                </c:pt>
                <c:pt idx="318">
                  <c:v>3.7320000000000002</c:v>
                </c:pt>
                <c:pt idx="319">
                  <c:v>3.8148</c:v>
                </c:pt>
                <c:pt idx="320">
                  <c:v>3.9432</c:v>
                </c:pt>
                <c:pt idx="321">
                  <c:v>3.9517000000000002</c:v>
                </c:pt>
                <c:pt idx="322">
                  <c:v>3.6987000000000001</c:v>
                </c:pt>
                <c:pt idx="323">
                  <c:v>3.6892</c:v>
                </c:pt>
                <c:pt idx="324">
                  <c:v>3.4548000000000001</c:v>
                </c:pt>
                <c:pt idx="325">
                  <c:v>3.577</c:v>
                </c:pt>
                <c:pt idx="326">
                  <c:v>3.4285999999999999</c:v>
                </c:pt>
                <c:pt idx="327">
                  <c:v>3.4847000000000001</c:v>
                </c:pt>
                <c:pt idx="328">
                  <c:v>3.6093999999999999</c:v>
                </c:pt>
                <c:pt idx="329">
                  <c:v>3.4340999999999999</c:v>
                </c:pt>
                <c:pt idx="330">
                  <c:v>3.4266000000000001</c:v>
                </c:pt>
                <c:pt idx="331">
                  <c:v>3.3761999999999999</c:v>
                </c:pt>
                <c:pt idx="332">
                  <c:v>3.5329999999999999</c:v>
                </c:pt>
                <c:pt idx="333">
                  <c:v>3.5710000000000002</c:v>
                </c:pt>
                <c:pt idx="334">
                  <c:v>3.5670000000000002</c:v>
                </c:pt>
                <c:pt idx="335">
                  <c:v>3.552</c:v>
                </c:pt>
                <c:pt idx="336">
                  <c:v>3.47</c:v>
                </c:pt>
                <c:pt idx="337">
                  <c:v>3.415</c:v>
                </c:pt>
                <c:pt idx="338">
                  <c:v>3.3410000000000002</c:v>
                </c:pt>
                <c:pt idx="339">
                  <c:v>3.3130000000000002</c:v>
                </c:pt>
                <c:pt idx="340">
                  <c:v>3.3079999999999998</c:v>
                </c:pt>
                <c:pt idx="341">
                  <c:v>3.395</c:v>
                </c:pt>
                <c:pt idx="342">
                  <c:v>3.42</c:v>
                </c:pt>
                <c:pt idx="343">
                  <c:v>3.4279999999999999</c:v>
                </c:pt>
                <c:pt idx="344">
                  <c:v>3.3929999999999998</c:v>
                </c:pt>
                <c:pt idx="345">
                  <c:v>3.448</c:v>
                </c:pt>
                <c:pt idx="346">
                  <c:v>3.516</c:v>
                </c:pt>
                <c:pt idx="347">
                  <c:v>3.6019999999999999</c:v>
                </c:pt>
                <c:pt idx="348">
                  <c:v>3.5779999999999998</c:v>
                </c:pt>
                <c:pt idx="349">
                  <c:v>3.593</c:v>
                </c:pt>
                <c:pt idx="350">
                  <c:v>3.5350000000000001</c:v>
                </c:pt>
                <c:pt idx="351">
                  <c:v>3.5739999999999998</c:v>
                </c:pt>
                <c:pt idx="352">
                  <c:v>3.4929999999999999</c:v>
                </c:pt>
                <c:pt idx="353">
                  <c:v>3.4020000000000001</c:v>
                </c:pt>
                <c:pt idx="354">
                  <c:v>3.45</c:v>
                </c:pt>
                <c:pt idx="355">
                  <c:v>3.5230000000000001</c:v>
                </c:pt>
                <c:pt idx="356">
                  <c:v>3.4249999999999998</c:v>
                </c:pt>
                <c:pt idx="357">
                  <c:v>3.57</c:v>
                </c:pt>
                <c:pt idx="358">
                  <c:v>3.427</c:v>
                </c:pt>
                <c:pt idx="359">
                  <c:v>3.34</c:v>
                </c:pt>
                <c:pt idx="360">
                  <c:v>3.3809999999999998</c:v>
                </c:pt>
                <c:pt idx="361">
                  <c:v>3.44</c:v>
                </c:pt>
                <c:pt idx="362">
                  <c:v>3.51</c:v>
                </c:pt>
                <c:pt idx="363">
                  <c:v>3.5209999999999999</c:v>
                </c:pt>
                <c:pt idx="364">
                  <c:v>3.444</c:v>
                </c:pt>
                <c:pt idx="365">
                  <c:v>3.387</c:v>
                </c:pt>
                <c:pt idx="366">
                  <c:v>3.4660000000000002</c:v>
                </c:pt>
                <c:pt idx="367">
                  <c:v>3.5049999999999999</c:v>
                </c:pt>
                <c:pt idx="368">
                  <c:v>3.5379999999999998</c:v>
                </c:pt>
                <c:pt idx="369">
                  <c:v>3.5670000000000002</c:v>
                </c:pt>
                <c:pt idx="370">
                  <c:v>3.649</c:v>
                </c:pt>
                <c:pt idx="371">
                  <c:v>3.6749999999999998</c:v>
                </c:pt>
                <c:pt idx="372">
                  <c:v>3.718</c:v>
                </c:pt>
                <c:pt idx="373">
                  <c:v>3.6949999999999998</c:v>
                </c:pt>
                <c:pt idx="374">
                  <c:v>3.7450000000000001</c:v>
                </c:pt>
                <c:pt idx="375">
                  <c:v>3.82</c:v>
                </c:pt>
                <c:pt idx="376">
                  <c:v>3.8</c:v>
                </c:pt>
                <c:pt idx="377">
                  <c:v>3.8</c:v>
                </c:pt>
                <c:pt idx="378">
                  <c:v>3.6880000000000002</c:v>
                </c:pt>
                <c:pt idx="379">
                  <c:v>3.6459999999999999</c:v>
                </c:pt>
                <c:pt idx="380">
                  <c:v>3.5979999999999999</c:v>
                </c:pt>
                <c:pt idx="381">
                  <c:v>3.6949999999999998</c:v>
                </c:pt>
                <c:pt idx="382">
                  <c:v>3.6850000000000001</c:v>
                </c:pt>
                <c:pt idx="383">
                  <c:v>3.6619999999999999</c:v>
                </c:pt>
                <c:pt idx="384">
                  <c:v>3.798</c:v>
                </c:pt>
                <c:pt idx="385">
                  <c:v>3.72</c:v>
                </c:pt>
                <c:pt idx="386">
                  <c:v>3.7429999999999999</c:v>
                </c:pt>
                <c:pt idx="387">
                  <c:v>3.7389999999999999</c:v>
                </c:pt>
                <c:pt idx="388">
                  <c:v>3.8159999999999998</c:v>
                </c:pt>
                <c:pt idx="389">
                  <c:v>3.7890000000000001</c:v>
                </c:pt>
                <c:pt idx="390">
                  <c:v>3.7189999999999999</c:v>
                </c:pt>
                <c:pt idx="391">
                  <c:v>3.798</c:v>
                </c:pt>
                <c:pt idx="392">
                  <c:v>3.7612999999999999</c:v>
                </c:pt>
                <c:pt idx="393">
                  <c:v>3.7206999999999999</c:v>
                </c:pt>
                <c:pt idx="394">
                  <c:v>3.7189000000000001</c:v>
                </c:pt>
                <c:pt idx="395">
                  <c:v>3.7946</c:v>
                </c:pt>
                <c:pt idx="396">
                  <c:v>3.7347000000000001</c:v>
                </c:pt>
                <c:pt idx="397">
                  <c:v>3.7212000000000001</c:v>
                </c:pt>
                <c:pt idx="398">
                  <c:v>3.7639</c:v>
                </c:pt>
                <c:pt idx="399">
                  <c:v>3.7078000000000002</c:v>
                </c:pt>
                <c:pt idx="400">
                  <c:v>3.8382999999999998</c:v>
                </c:pt>
                <c:pt idx="401">
                  <c:v>3.8367</c:v>
                </c:pt>
                <c:pt idx="402">
                  <c:v>3.8544999999999998</c:v>
                </c:pt>
                <c:pt idx="403">
                  <c:v>3.8544999999999998</c:v>
                </c:pt>
                <c:pt idx="404">
                  <c:v>3.9315000000000002</c:v>
                </c:pt>
                <c:pt idx="405">
                  <c:v>4.0290999999999997</c:v>
                </c:pt>
                <c:pt idx="406">
                  <c:v>4.0616000000000003</c:v>
                </c:pt>
                <c:pt idx="407">
                  <c:v>3.9937999999999998</c:v>
                </c:pt>
                <c:pt idx="408">
                  <c:v>3.97</c:v>
                </c:pt>
                <c:pt idx="409">
                  <c:v>3.8573</c:v>
                </c:pt>
                <c:pt idx="410">
                  <c:v>3.7633999999999999</c:v>
                </c:pt>
                <c:pt idx="411">
                  <c:v>3.8321999999999998</c:v>
                </c:pt>
                <c:pt idx="412">
                  <c:v>3.8068</c:v>
                </c:pt>
                <c:pt idx="413">
                  <c:v>3.7852999999999999</c:v>
                </c:pt>
                <c:pt idx="414">
                  <c:v>3.7483</c:v>
                </c:pt>
                <c:pt idx="415">
                  <c:v>3.8502999999999998</c:v>
                </c:pt>
                <c:pt idx="416">
                  <c:v>3.8349000000000002</c:v>
                </c:pt>
                <c:pt idx="417">
                  <c:v>3.8725000000000001</c:v>
                </c:pt>
                <c:pt idx="418">
                  <c:v>3.8845000000000001</c:v>
                </c:pt>
                <c:pt idx="419">
                  <c:v>3.8668</c:v>
                </c:pt>
                <c:pt idx="420">
                  <c:v>3.9982000000000002</c:v>
                </c:pt>
                <c:pt idx="421">
                  <c:v>3.9506999999999999</c:v>
                </c:pt>
                <c:pt idx="422">
                  <c:v>3.9588000000000001</c:v>
                </c:pt>
                <c:pt idx="423">
                  <c:v>4.0229999999999997</c:v>
                </c:pt>
                <c:pt idx="424">
                  <c:v>4.0774999999999997</c:v>
                </c:pt>
                <c:pt idx="425">
                  <c:v>4.1750999999999996</c:v>
                </c:pt>
                <c:pt idx="426">
                  <c:v>4.0338000000000003</c:v>
                </c:pt>
                <c:pt idx="427">
                  <c:v>4.0884999999999998</c:v>
                </c:pt>
                <c:pt idx="428">
                  <c:v>4.0220000000000002</c:v>
                </c:pt>
                <c:pt idx="429">
                  <c:v>4.0080999999999998</c:v>
                </c:pt>
                <c:pt idx="430">
                  <c:v>4.1055000000000001</c:v>
                </c:pt>
                <c:pt idx="431">
                  <c:v>4.1521999999999997</c:v>
                </c:pt>
                <c:pt idx="432">
                  <c:v>4.1913</c:v>
                </c:pt>
                <c:pt idx="433">
                  <c:v>4.2110000000000003</c:v>
                </c:pt>
                <c:pt idx="434">
                  <c:v>4.2504</c:v>
                </c:pt>
                <c:pt idx="435">
                  <c:v>4.2740999999999998</c:v>
                </c:pt>
                <c:pt idx="436">
                  <c:v>4.2545999999999999</c:v>
                </c:pt>
                <c:pt idx="437">
                  <c:v>4.3379000000000003</c:v>
                </c:pt>
                <c:pt idx="438">
                  <c:v>4.3240999999999996</c:v>
                </c:pt>
                <c:pt idx="439">
                  <c:v>4.1917999999999997</c:v>
                </c:pt>
                <c:pt idx="440">
                  <c:v>4.2371999999999996</c:v>
                </c:pt>
                <c:pt idx="441">
                  <c:v>4.2354000000000003</c:v>
                </c:pt>
                <c:pt idx="442">
                  <c:v>4.202</c:v>
                </c:pt>
                <c:pt idx="443">
                  <c:v>4.1196999999999999</c:v>
                </c:pt>
                <c:pt idx="444">
                  <c:v>4.1139000000000001</c:v>
                </c:pt>
                <c:pt idx="445">
                  <c:v>4.1081000000000003</c:v>
                </c:pt>
                <c:pt idx="446">
                  <c:v>4.1787999999999998</c:v>
                </c:pt>
                <c:pt idx="447">
                  <c:v>4.1787999999999998</c:v>
                </c:pt>
                <c:pt idx="448">
                  <c:v>4.2598000000000003</c:v>
                </c:pt>
                <c:pt idx="449">
                  <c:v>4.2797000000000001</c:v>
                </c:pt>
                <c:pt idx="450">
                  <c:v>4.2441000000000004</c:v>
                </c:pt>
                <c:pt idx="451">
                  <c:v>4.2641</c:v>
                </c:pt>
                <c:pt idx="452">
                  <c:v>4.2880000000000003</c:v>
                </c:pt>
                <c:pt idx="453">
                  <c:v>4.2801</c:v>
                </c:pt>
                <c:pt idx="454">
                  <c:v>4.2484999999999999</c:v>
                </c:pt>
                <c:pt idx="455">
                  <c:v>4.2889999999999997</c:v>
                </c:pt>
                <c:pt idx="456">
                  <c:v>4.3339999999999996</c:v>
                </c:pt>
                <c:pt idx="457">
                  <c:v>4.3040000000000003</c:v>
                </c:pt>
                <c:pt idx="458">
                  <c:v>4.3600000000000003</c:v>
                </c:pt>
                <c:pt idx="459">
                  <c:v>4.4089999999999998</c:v>
                </c:pt>
                <c:pt idx="460">
                  <c:v>4.4960000000000004</c:v>
                </c:pt>
                <c:pt idx="461">
                  <c:v>4.4349999999999996</c:v>
                </c:pt>
                <c:pt idx="462">
                  <c:v>4.5350000000000001</c:v>
                </c:pt>
                <c:pt idx="463">
                  <c:v>4.5369999999999999</c:v>
                </c:pt>
                <c:pt idx="464">
                  <c:v>4.609</c:v>
                </c:pt>
                <c:pt idx="465">
                  <c:v>4.5759999999999996</c:v>
                </c:pt>
                <c:pt idx="466">
                  <c:v>4.5720000000000001</c:v>
                </c:pt>
                <c:pt idx="467">
                  <c:v>4.68</c:v>
                </c:pt>
                <c:pt idx="468">
                  <c:v>4.7969999999999997</c:v>
                </c:pt>
                <c:pt idx="469">
                  <c:v>4.734</c:v>
                </c:pt>
                <c:pt idx="470">
                  <c:v>4.72</c:v>
                </c:pt>
                <c:pt idx="471">
                  <c:v>4.8029999999999999</c:v>
                </c:pt>
                <c:pt idx="472">
                  <c:v>4.8029999999999999</c:v>
                </c:pt>
                <c:pt idx="473">
                  <c:v>4.6539999999999999</c:v>
                </c:pt>
                <c:pt idx="474">
                  <c:v>4.5590000000000002</c:v>
                </c:pt>
                <c:pt idx="475">
                  <c:v>4.6989999999999998</c:v>
                </c:pt>
                <c:pt idx="476">
                  <c:v>4.6130000000000004</c:v>
                </c:pt>
                <c:pt idx="477">
                  <c:v>4.7069999999999999</c:v>
                </c:pt>
                <c:pt idx="478">
                  <c:v>4.8360000000000003</c:v>
                </c:pt>
                <c:pt idx="479">
                  <c:v>4.9160000000000004</c:v>
                </c:pt>
                <c:pt idx="480">
                  <c:v>4.9909999999999997</c:v>
                </c:pt>
                <c:pt idx="481">
                  <c:v>4.9160000000000004</c:v>
                </c:pt>
                <c:pt idx="482">
                  <c:v>4.851</c:v>
                </c:pt>
                <c:pt idx="483">
                  <c:v>4.8250000000000002</c:v>
                </c:pt>
                <c:pt idx="484">
                  <c:v>4.9569999999999999</c:v>
                </c:pt>
                <c:pt idx="485">
                  <c:v>4.8460000000000001</c:v>
                </c:pt>
                <c:pt idx="486">
                  <c:v>4.8369999999999997</c:v>
                </c:pt>
                <c:pt idx="487">
                  <c:v>4.8949999999999996</c:v>
                </c:pt>
                <c:pt idx="488">
                  <c:v>4.9320000000000004</c:v>
                </c:pt>
                <c:pt idx="489">
                  <c:v>4.7350000000000003</c:v>
                </c:pt>
                <c:pt idx="490">
                  <c:v>4.66</c:v>
                </c:pt>
                <c:pt idx="491">
                  <c:v>4.5730000000000004</c:v>
                </c:pt>
                <c:pt idx="492">
                  <c:v>4.6440000000000001</c:v>
                </c:pt>
                <c:pt idx="493">
                  <c:v>4.5679999999999996</c:v>
                </c:pt>
                <c:pt idx="494">
                  <c:v>4.4939999999999998</c:v>
                </c:pt>
                <c:pt idx="495">
                  <c:v>4.6260000000000003</c:v>
                </c:pt>
                <c:pt idx="496">
                  <c:v>4.6529999999999996</c:v>
                </c:pt>
                <c:pt idx="497">
                  <c:v>4.641</c:v>
                </c:pt>
                <c:pt idx="498">
                  <c:v>4.4480000000000004</c:v>
                </c:pt>
                <c:pt idx="499">
                  <c:v>4.532</c:v>
                </c:pt>
                <c:pt idx="500">
                  <c:v>4.4370000000000003</c:v>
                </c:pt>
                <c:pt idx="501">
                  <c:v>4.4359999999999999</c:v>
                </c:pt>
                <c:pt idx="502">
                  <c:v>4.4210000000000003</c:v>
                </c:pt>
                <c:pt idx="503">
                  <c:v>4.3940000000000001</c:v>
                </c:pt>
                <c:pt idx="504">
                  <c:v>4.4059999999999997</c:v>
                </c:pt>
                <c:pt idx="505">
                  <c:v>4.4059999999999997</c:v>
                </c:pt>
                <c:pt idx="506">
                  <c:v>4.468</c:v>
                </c:pt>
                <c:pt idx="507">
                  <c:v>4.3879999999999999</c:v>
                </c:pt>
                <c:pt idx="508">
                  <c:v>4.3220000000000001</c:v>
                </c:pt>
                <c:pt idx="509">
                  <c:v>4.2560000000000002</c:v>
                </c:pt>
                <c:pt idx="510">
                  <c:v>4.327</c:v>
                </c:pt>
                <c:pt idx="511">
                  <c:v>4.1970000000000001</c:v>
                </c:pt>
                <c:pt idx="512">
                  <c:v>4.2549999999999999</c:v>
                </c:pt>
                <c:pt idx="513">
                  <c:v>4.1660000000000004</c:v>
                </c:pt>
                <c:pt idx="514">
                  <c:v>4.1050000000000004</c:v>
                </c:pt>
                <c:pt idx="515">
                  <c:v>4.1500000000000004</c:v>
                </c:pt>
                <c:pt idx="516">
                  <c:v>4.2270000000000003</c:v>
                </c:pt>
                <c:pt idx="517">
                  <c:v>4.234</c:v>
                </c:pt>
                <c:pt idx="518">
                  <c:v>4.202</c:v>
                </c:pt>
                <c:pt idx="519">
                  <c:v>4.0170000000000003</c:v>
                </c:pt>
                <c:pt idx="520">
                  <c:v>3.9220000000000002</c:v>
                </c:pt>
                <c:pt idx="521">
                  <c:v>3.9239999999999999</c:v>
                </c:pt>
                <c:pt idx="522">
                  <c:v>3.9314</c:v>
                </c:pt>
                <c:pt idx="523">
                  <c:v>3.9312999999999998</c:v>
                </c:pt>
                <c:pt idx="524">
                  <c:v>3.8473999999999999</c:v>
                </c:pt>
                <c:pt idx="525">
                  <c:v>3.8881000000000001</c:v>
                </c:pt>
                <c:pt idx="526">
                  <c:v>3.895</c:v>
                </c:pt>
                <c:pt idx="527">
                  <c:v>3.8967000000000001</c:v>
                </c:pt>
                <c:pt idx="528">
                  <c:v>3.7944</c:v>
                </c:pt>
                <c:pt idx="529">
                  <c:v>3.8443000000000001</c:v>
                </c:pt>
                <c:pt idx="530">
                  <c:v>3.8791000000000002</c:v>
                </c:pt>
                <c:pt idx="531">
                  <c:v>3.9293999999999998</c:v>
                </c:pt>
                <c:pt idx="532">
                  <c:v>3.9161999999999999</c:v>
                </c:pt>
                <c:pt idx="533">
                  <c:v>3.9988000000000001</c:v>
                </c:pt>
                <c:pt idx="534">
                  <c:v>4.0457000000000001</c:v>
                </c:pt>
                <c:pt idx="535">
                  <c:v>4.0305</c:v>
                </c:pt>
                <c:pt idx="536">
                  <c:v>4.0133000000000001</c:v>
                </c:pt>
                <c:pt idx="537">
                  <c:v>4.0282999999999998</c:v>
                </c:pt>
                <c:pt idx="538">
                  <c:v>3.9658000000000002</c:v>
                </c:pt>
                <c:pt idx="539">
                  <c:v>3.9390000000000001</c:v>
                </c:pt>
                <c:pt idx="540">
                  <c:v>3.9390000000000001</c:v>
                </c:pt>
                <c:pt idx="541">
                  <c:v>4.0580999999999996</c:v>
                </c:pt>
                <c:pt idx="542">
                  <c:v>4.1018999999999997</c:v>
                </c:pt>
                <c:pt idx="543">
                  <c:v>4.1420000000000003</c:v>
                </c:pt>
                <c:pt idx="544">
                  <c:v>4.1226000000000003</c:v>
                </c:pt>
                <c:pt idx="545">
                  <c:v>4.1052</c:v>
                </c:pt>
                <c:pt idx="546">
                  <c:v>4.1281999999999996</c:v>
                </c:pt>
                <c:pt idx="547">
                  <c:v>4.1761999999999997</c:v>
                </c:pt>
                <c:pt idx="548">
                  <c:v>4.1184000000000003</c:v>
                </c:pt>
                <c:pt idx="549">
                  <c:v>4.1372999999999998</c:v>
                </c:pt>
                <c:pt idx="550">
                  <c:v>4.0739999999999998</c:v>
                </c:pt>
                <c:pt idx="551">
                  <c:v>4.0319000000000003</c:v>
                </c:pt>
                <c:pt idx="552">
                  <c:v>3.9123999999999999</c:v>
                </c:pt>
                <c:pt idx="553">
                  <c:v>3.8801999999999999</c:v>
                </c:pt>
                <c:pt idx="554">
                  <c:v>4.0198999999999998</c:v>
                </c:pt>
                <c:pt idx="555">
                  <c:v>4.1578999999999997</c:v>
                </c:pt>
                <c:pt idx="556">
                  <c:v>4.0999999999999996</c:v>
                </c:pt>
                <c:pt idx="557">
                  <c:v>4.1211000000000002</c:v>
                </c:pt>
                <c:pt idx="558">
                  <c:v>4.1539999999999999</c:v>
                </c:pt>
                <c:pt idx="559">
                  <c:v>4.1753999999999998</c:v>
                </c:pt>
                <c:pt idx="560">
                  <c:v>4.1792999999999996</c:v>
                </c:pt>
                <c:pt idx="561">
                  <c:v>4.3143000000000002</c:v>
                </c:pt>
                <c:pt idx="562">
                  <c:v>4.2553999999999998</c:v>
                </c:pt>
                <c:pt idx="563">
                  <c:v>4.2300000000000004</c:v>
                </c:pt>
                <c:pt idx="564">
                  <c:v>4.2792000000000003</c:v>
                </c:pt>
                <c:pt idx="565">
                  <c:v>4.2792000000000003</c:v>
                </c:pt>
                <c:pt idx="566">
                  <c:v>4.2752999999999997</c:v>
                </c:pt>
                <c:pt idx="567">
                  <c:v>4.3186999999999998</c:v>
                </c:pt>
                <c:pt idx="568">
                  <c:v>4.3207000000000004</c:v>
                </c:pt>
                <c:pt idx="569">
                  <c:v>4.2480000000000002</c:v>
                </c:pt>
                <c:pt idx="570">
                  <c:v>4.2794999999999996</c:v>
                </c:pt>
                <c:pt idx="571">
                  <c:v>4.3032000000000004</c:v>
                </c:pt>
                <c:pt idx="572">
                  <c:v>4.2638999999999996</c:v>
                </c:pt>
                <c:pt idx="573">
                  <c:v>4.2502000000000004</c:v>
                </c:pt>
                <c:pt idx="574">
                  <c:v>4.1798000000000002</c:v>
                </c:pt>
                <c:pt idx="575">
                  <c:v>4.2130999999999998</c:v>
                </c:pt>
                <c:pt idx="576">
                  <c:v>4.1524999999999999</c:v>
                </c:pt>
                <c:pt idx="577">
                  <c:v>4.1020000000000003</c:v>
                </c:pt>
                <c:pt idx="578">
                  <c:v>4.0827</c:v>
                </c:pt>
                <c:pt idx="579">
                  <c:v>4.0749000000000004</c:v>
                </c:pt>
                <c:pt idx="580">
                  <c:v>4.0982000000000003</c:v>
                </c:pt>
                <c:pt idx="581">
                  <c:v>4.1506999999999996</c:v>
                </c:pt>
                <c:pt idx="582">
                  <c:v>4.1898999999999997</c:v>
                </c:pt>
                <c:pt idx="583">
                  <c:v>4.2903000000000002</c:v>
                </c:pt>
                <c:pt idx="584">
                  <c:v>4.3063000000000002</c:v>
                </c:pt>
                <c:pt idx="585">
                  <c:v>4.3242000000000003</c:v>
                </c:pt>
                <c:pt idx="586">
                  <c:v>4.2925000000000004</c:v>
                </c:pt>
                <c:pt idx="587">
                  <c:v>4.2728000000000002</c:v>
                </c:pt>
                <c:pt idx="588">
                  <c:v>4.2668999999999997</c:v>
                </c:pt>
                <c:pt idx="589">
                  <c:v>4.1981000000000002</c:v>
                </c:pt>
                <c:pt idx="590">
                  <c:v>4.2454000000000001</c:v>
                </c:pt>
                <c:pt idx="591">
                  <c:v>4.2316000000000003</c:v>
                </c:pt>
                <c:pt idx="592">
                  <c:v>4.1902999999999997</c:v>
                </c:pt>
                <c:pt idx="593">
                  <c:v>4.2003000000000004</c:v>
                </c:pt>
                <c:pt idx="594">
                  <c:v>4.2003000000000004</c:v>
                </c:pt>
                <c:pt idx="595">
                  <c:v>4.3091999999999997</c:v>
                </c:pt>
                <c:pt idx="596">
                  <c:v>4.3491</c:v>
                </c:pt>
                <c:pt idx="597">
                  <c:v>4.3472</c:v>
                </c:pt>
                <c:pt idx="598">
                  <c:v>4.3094000000000001</c:v>
                </c:pt>
                <c:pt idx="599">
                  <c:v>4.4016000000000002</c:v>
                </c:pt>
                <c:pt idx="600">
                  <c:v>4.4198000000000004</c:v>
                </c:pt>
                <c:pt idx="601">
                  <c:v>4.3616000000000001</c:v>
                </c:pt>
                <c:pt idx="602">
                  <c:v>4.5434999999999999</c:v>
                </c:pt>
                <c:pt idx="603">
                  <c:v>4.5865</c:v>
                </c:pt>
                <c:pt idx="604">
                  <c:v>4.5216000000000003</c:v>
                </c:pt>
                <c:pt idx="605">
                  <c:v>4.6013999999999999</c:v>
                </c:pt>
                <c:pt idx="606">
                  <c:v>4.6673999999999998</c:v>
                </c:pt>
                <c:pt idx="607">
                  <c:v>4.5872999999999999</c:v>
                </c:pt>
                <c:pt idx="608">
                  <c:v>4.6326000000000001</c:v>
                </c:pt>
                <c:pt idx="609">
                  <c:v>4.6207000000000003</c:v>
                </c:pt>
                <c:pt idx="610">
                  <c:v>4.6085000000000003</c:v>
                </c:pt>
                <c:pt idx="611">
                  <c:v>4.6003999999999996</c:v>
                </c:pt>
                <c:pt idx="612">
                  <c:v>4.6417000000000002</c:v>
                </c:pt>
                <c:pt idx="613">
                  <c:v>4.7039</c:v>
                </c:pt>
                <c:pt idx="614">
                  <c:v>4.6630000000000003</c:v>
                </c:pt>
                <c:pt idx="615">
                  <c:v>4.6135999999999999</c:v>
                </c:pt>
                <c:pt idx="616">
                  <c:v>4.6798000000000002</c:v>
                </c:pt>
                <c:pt idx="617">
                  <c:v>4.6283000000000003</c:v>
                </c:pt>
                <c:pt idx="618">
                  <c:v>4.5811000000000002</c:v>
                </c:pt>
                <c:pt idx="619">
                  <c:v>4.5076999999999998</c:v>
                </c:pt>
                <c:pt idx="620">
                  <c:v>4.4874000000000001</c:v>
                </c:pt>
                <c:pt idx="621">
                  <c:v>4.4569999999999999</c:v>
                </c:pt>
                <c:pt idx="622">
                  <c:v>4.4936999999999996</c:v>
                </c:pt>
                <c:pt idx="623">
                  <c:v>4.4531000000000001</c:v>
                </c:pt>
                <c:pt idx="624">
                  <c:v>4.4962999999999997</c:v>
                </c:pt>
                <c:pt idx="625">
                  <c:v>4.4865000000000004</c:v>
                </c:pt>
                <c:pt idx="626">
                  <c:v>4.4394</c:v>
                </c:pt>
                <c:pt idx="627">
                  <c:v>4.34</c:v>
                </c:pt>
                <c:pt idx="628">
                  <c:v>4.375</c:v>
                </c:pt>
                <c:pt idx="629">
                  <c:v>4.4198000000000004</c:v>
                </c:pt>
                <c:pt idx="630">
                  <c:v>4.4432999999999998</c:v>
                </c:pt>
                <c:pt idx="631">
                  <c:v>4.4119999999999999</c:v>
                </c:pt>
                <c:pt idx="632">
                  <c:v>4.4218000000000002</c:v>
                </c:pt>
                <c:pt idx="633">
                  <c:v>4.4767000000000001</c:v>
                </c:pt>
                <c:pt idx="634">
                  <c:v>4.4649999999999999</c:v>
                </c:pt>
                <c:pt idx="635">
                  <c:v>4.4649999999999999</c:v>
                </c:pt>
                <c:pt idx="636">
                  <c:v>4.55</c:v>
                </c:pt>
                <c:pt idx="637">
                  <c:v>4.6116999999999999</c:v>
                </c:pt>
                <c:pt idx="638">
                  <c:v>4.5460000000000003</c:v>
                </c:pt>
                <c:pt idx="639">
                  <c:v>4.4984999999999999</c:v>
                </c:pt>
                <c:pt idx="640">
                  <c:v>4.3883999999999999</c:v>
                </c:pt>
                <c:pt idx="641">
                  <c:v>4.3258999999999999</c:v>
                </c:pt>
                <c:pt idx="642">
                  <c:v>4.2755000000000001</c:v>
                </c:pt>
                <c:pt idx="643">
                  <c:v>4.2869999999999999</c:v>
                </c:pt>
                <c:pt idx="644">
                  <c:v>4.4335000000000004</c:v>
                </c:pt>
                <c:pt idx="645">
                  <c:v>4.4669999999999996</c:v>
                </c:pt>
                <c:pt idx="646">
                  <c:v>4.4039999999999999</c:v>
                </c:pt>
                <c:pt idx="647">
                  <c:v>4.3159999999999998</c:v>
                </c:pt>
                <c:pt idx="648">
                  <c:v>4.2442000000000002</c:v>
                </c:pt>
                <c:pt idx="649">
                  <c:v>4.2209000000000003</c:v>
                </c:pt>
                <c:pt idx="650">
                  <c:v>4.2808999999999999</c:v>
                </c:pt>
                <c:pt idx="651">
                  <c:v>4.2226999999999997</c:v>
                </c:pt>
                <c:pt idx="652">
                  <c:v>4.2226999999999997</c:v>
                </c:pt>
                <c:pt idx="653">
                  <c:v>4.2594000000000003</c:v>
                </c:pt>
                <c:pt idx="654">
                  <c:v>4.2553999999999998</c:v>
                </c:pt>
                <c:pt idx="655">
                  <c:v>4.2321</c:v>
                </c:pt>
                <c:pt idx="656">
                  <c:v>4.2476000000000003</c:v>
                </c:pt>
                <c:pt idx="657">
                  <c:v>4.3293999999999997</c:v>
                </c:pt>
                <c:pt idx="658">
                  <c:v>4.2864000000000004</c:v>
                </c:pt>
                <c:pt idx="659">
                  <c:v>4.3960999999999997</c:v>
                </c:pt>
                <c:pt idx="660">
                  <c:v>4.4612999999999996</c:v>
                </c:pt>
                <c:pt idx="661">
                  <c:v>4.4316000000000004</c:v>
                </c:pt>
                <c:pt idx="662">
                  <c:v>4.3586999999999998</c:v>
                </c:pt>
                <c:pt idx="663">
                  <c:v>4.3586999999999998</c:v>
                </c:pt>
                <c:pt idx="664">
                  <c:v>4.2784000000000004</c:v>
                </c:pt>
                <c:pt idx="665">
                  <c:v>4.2782999999999998</c:v>
                </c:pt>
                <c:pt idx="666">
                  <c:v>4.2958999999999996</c:v>
                </c:pt>
                <c:pt idx="667">
                  <c:v>4.2840999999999996</c:v>
                </c:pt>
                <c:pt idx="668">
                  <c:v>4.2100999999999997</c:v>
                </c:pt>
                <c:pt idx="669">
                  <c:v>4.1829000000000001</c:v>
                </c:pt>
                <c:pt idx="670">
                  <c:v>4.2294</c:v>
                </c:pt>
                <c:pt idx="671">
                  <c:v>4.1576000000000004</c:v>
                </c:pt>
                <c:pt idx="672">
                  <c:v>4.1576000000000004</c:v>
                </c:pt>
                <c:pt idx="673">
                  <c:v>4.2020999999999997</c:v>
                </c:pt>
                <c:pt idx="674">
                  <c:v>4.2389000000000001</c:v>
                </c:pt>
                <c:pt idx="675">
                  <c:v>4.2525000000000004</c:v>
                </c:pt>
                <c:pt idx="676">
                  <c:v>4.2506000000000004</c:v>
                </c:pt>
                <c:pt idx="677">
                  <c:v>4.2838000000000003</c:v>
                </c:pt>
                <c:pt idx="678">
                  <c:v>4.2407000000000004</c:v>
                </c:pt>
                <c:pt idx="679">
                  <c:v>4.1939000000000002</c:v>
                </c:pt>
                <c:pt idx="680">
                  <c:v>4.1744000000000003</c:v>
                </c:pt>
                <c:pt idx="681">
                  <c:v>4.1394000000000002</c:v>
                </c:pt>
                <c:pt idx="682">
                  <c:v>4.0296000000000003</c:v>
                </c:pt>
                <c:pt idx="683">
                  <c:v>3.976</c:v>
                </c:pt>
                <c:pt idx="684">
                  <c:v>3.7904</c:v>
                </c:pt>
                <c:pt idx="685">
                  <c:v>3.7884000000000002</c:v>
                </c:pt>
                <c:pt idx="686">
                  <c:v>3.8919000000000001</c:v>
                </c:pt>
                <c:pt idx="687">
                  <c:v>3.9430999999999998</c:v>
                </c:pt>
                <c:pt idx="688">
                  <c:v>3.9876999999999998</c:v>
                </c:pt>
                <c:pt idx="689">
                  <c:v>3.9398</c:v>
                </c:pt>
                <c:pt idx="690">
                  <c:v>3.9035000000000002</c:v>
                </c:pt>
                <c:pt idx="691">
                  <c:v>3.8428</c:v>
                </c:pt>
                <c:pt idx="692">
                  <c:v>3.8351999999999999</c:v>
                </c:pt>
                <c:pt idx="693">
                  <c:v>3.9131</c:v>
                </c:pt>
                <c:pt idx="694">
                  <c:v>3.8826000000000001</c:v>
                </c:pt>
                <c:pt idx="695">
                  <c:v>3.8711000000000002</c:v>
                </c:pt>
                <c:pt idx="696">
                  <c:v>3.8067000000000002</c:v>
                </c:pt>
                <c:pt idx="697">
                  <c:v>3.8010000000000002</c:v>
                </c:pt>
                <c:pt idx="698">
                  <c:v>3.8521000000000001</c:v>
                </c:pt>
                <c:pt idx="699">
                  <c:v>3.7989999999999999</c:v>
                </c:pt>
                <c:pt idx="700">
                  <c:v>3.8159999999999998</c:v>
                </c:pt>
                <c:pt idx="701">
                  <c:v>3.8216000000000001</c:v>
                </c:pt>
                <c:pt idx="702">
                  <c:v>3.8349000000000002</c:v>
                </c:pt>
                <c:pt idx="703">
                  <c:v>3.8614999999999999</c:v>
                </c:pt>
                <c:pt idx="704">
                  <c:v>3.9034</c:v>
                </c:pt>
                <c:pt idx="705">
                  <c:v>3.9034</c:v>
                </c:pt>
                <c:pt idx="706">
                  <c:v>3.831</c:v>
                </c:pt>
                <c:pt idx="707">
                  <c:v>3.7551999999999999</c:v>
                </c:pt>
                <c:pt idx="708">
                  <c:v>3.7269000000000001</c:v>
                </c:pt>
                <c:pt idx="709">
                  <c:v>3.7080000000000002</c:v>
                </c:pt>
                <c:pt idx="710">
                  <c:v>3.7004000000000001</c:v>
                </c:pt>
                <c:pt idx="711">
                  <c:v>3.6423000000000001</c:v>
                </c:pt>
                <c:pt idx="712">
                  <c:v>3.6534</c:v>
                </c:pt>
                <c:pt idx="713">
                  <c:v>3.6739999999999999</c:v>
                </c:pt>
                <c:pt idx="714">
                  <c:v>3.6513</c:v>
                </c:pt>
                <c:pt idx="715">
                  <c:v>3.6175999999999999</c:v>
                </c:pt>
                <c:pt idx="716">
                  <c:v>3.6456</c:v>
                </c:pt>
                <c:pt idx="717">
                  <c:v>3.7038000000000002</c:v>
                </c:pt>
                <c:pt idx="718">
                  <c:v>3.7130999999999998</c:v>
                </c:pt>
                <c:pt idx="719">
                  <c:v>3.7412999999999998</c:v>
                </c:pt>
                <c:pt idx="720">
                  <c:v>3.7488999999999999</c:v>
                </c:pt>
                <c:pt idx="721">
                  <c:v>3.7280000000000002</c:v>
                </c:pt>
                <c:pt idx="722">
                  <c:v>3.7848999999999999</c:v>
                </c:pt>
                <c:pt idx="723">
                  <c:v>3.7963</c:v>
                </c:pt>
                <c:pt idx="724">
                  <c:v>3.7505999999999999</c:v>
                </c:pt>
                <c:pt idx="725">
                  <c:v>3.7808999999999999</c:v>
                </c:pt>
                <c:pt idx="726">
                  <c:v>3.7315</c:v>
                </c:pt>
                <c:pt idx="727">
                  <c:v>3.7808999999999999</c:v>
                </c:pt>
                <c:pt idx="728">
                  <c:v>3.8458000000000001</c:v>
                </c:pt>
                <c:pt idx="729">
                  <c:v>3.9672000000000001</c:v>
                </c:pt>
                <c:pt idx="730">
                  <c:v>4.0255999999999998</c:v>
                </c:pt>
                <c:pt idx="731">
                  <c:v>4.0118999999999998</c:v>
                </c:pt>
                <c:pt idx="732">
                  <c:v>4.0726000000000004</c:v>
                </c:pt>
                <c:pt idx="733">
                  <c:v>4.0608000000000004</c:v>
                </c:pt>
                <c:pt idx="734">
                  <c:v>4.1002999999999998</c:v>
                </c:pt>
                <c:pt idx="735">
                  <c:v>4.1002999999999998</c:v>
                </c:pt>
                <c:pt idx="736">
                  <c:v>4.0316999999999998</c:v>
                </c:pt>
                <c:pt idx="737">
                  <c:v>4.0122</c:v>
                </c:pt>
                <c:pt idx="738">
                  <c:v>4.0906000000000002</c:v>
                </c:pt>
                <c:pt idx="739">
                  <c:v>4.0827999999999998</c:v>
                </c:pt>
                <c:pt idx="740">
                  <c:v>4.1955999999999998</c:v>
                </c:pt>
                <c:pt idx="741">
                  <c:v>4.2076000000000002</c:v>
                </c:pt>
                <c:pt idx="742">
                  <c:v>4.2455999999999996</c:v>
                </c:pt>
                <c:pt idx="743">
                  <c:v>4.2118000000000002</c:v>
                </c:pt>
                <c:pt idx="744">
                  <c:v>4.2398999999999996</c:v>
                </c:pt>
                <c:pt idx="745">
                  <c:v>4.2820999999999998</c:v>
                </c:pt>
                <c:pt idx="746">
                  <c:v>4.2541000000000002</c:v>
                </c:pt>
                <c:pt idx="747">
                  <c:v>4.3003999999999998</c:v>
                </c:pt>
                <c:pt idx="748">
                  <c:v>4.2843999999999998</c:v>
                </c:pt>
                <c:pt idx="749">
                  <c:v>4.3836000000000004</c:v>
                </c:pt>
                <c:pt idx="750">
                  <c:v>4.2847</c:v>
                </c:pt>
                <c:pt idx="751">
                  <c:v>4.2708000000000004</c:v>
                </c:pt>
                <c:pt idx="752">
                  <c:v>4.4314999999999998</c:v>
                </c:pt>
                <c:pt idx="753">
                  <c:v>4.3257000000000003</c:v>
                </c:pt>
                <c:pt idx="754">
                  <c:v>4.3042999999999996</c:v>
                </c:pt>
                <c:pt idx="755">
                  <c:v>4.3042999999999996</c:v>
                </c:pt>
                <c:pt idx="756">
                  <c:v>4.4275000000000002</c:v>
                </c:pt>
                <c:pt idx="757">
                  <c:v>4.4512</c:v>
                </c:pt>
                <c:pt idx="758">
                  <c:v>4.4353999999999996</c:v>
                </c:pt>
                <c:pt idx="759">
                  <c:v>4.4394</c:v>
                </c:pt>
                <c:pt idx="760">
                  <c:v>4.4138000000000002</c:v>
                </c:pt>
                <c:pt idx="761">
                  <c:v>4.3962000000000003</c:v>
                </c:pt>
                <c:pt idx="762">
                  <c:v>4.41</c:v>
                </c:pt>
                <c:pt idx="763">
                  <c:v>4.4218000000000002</c:v>
                </c:pt>
                <c:pt idx="764">
                  <c:v>4.4001999999999999</c:v>
                </c:pt>
                <c:pt idx="765">
                  <c:v>4.2731000000000003</c:v>
                </c:pt>
                <c:pt idx="766">
                  <c:v>4.3061999999999996</c:v>
                </c:pt>
                <c:pt idx="767">
                  <c:v>4.2633999999999999</c:v>
                </c:pt>
                <c:pt idx="768">
                  <c:v>4.2633999999999999</c:v>
                </c:pt>
                <c:pt idx="769">
                  <c:v>4.1684999999999999</c:v>
                </c:pt>
                <c:pt idx="770">
                  <c:v>4.1897000000000002</c:v>
                </c:pt>
                <c:pt idx="771">
                  <c:v>4.2244999999999999</c:v>
                </c:pt>
                <c:pt idx="772">
                  <c:v>4.18</c:v>
                </c:pt>
                <c:pt idx="773">
                  <c:v>4.1760999999999999</c:v>
                </c:pt>
                <c:pt idx="774">
                  <c:v>4.1528999999999998</c:v>
                </c:pt>
                <c:pt idx="775">
                  <c:v>4.2012</c:v>
                </c:pt>
                <c:pt idx="776">
                  <c:v>4.2263000000000002</c:v>
                </c:pt>
                <c:pt idx="777">
                  <c:v>4.2710999999999997</c:v>
                </c:pt>
                <c:pt idx="778">
                  <c:v>4.3277999999999999</c:v>
                </c:pt>
                <c:pt idx="779">
                  <c:v>4.3967000000000001</c:v>
                </c:pt>
                <c:pt idx="780">
                  <c:v>4.3967000000000001</c:v>
                </c:pt>
                <c:pt idx="781">
                  <c:v>4.3986999999999998</c:v>
                </c:pt>
                <c:pt idx="782">
                  <c:v>4.5140000000000002</c:v>
                </c:pt>
                <c:pt idx="783">
                  <c:v>4.5621</c:v>
                </c:pt>
                <c:pt idx="784">
                  <c:v>4.5221999999999998</c:v>
                </c:pt>
                <c:pt idx="785">
                  <c:v>4.5865</c:v>
                </c:pt>
                <c:pt idx="786">
                  <c:v>4.5887000000000002</c:v>
                </c:pt>
                <c:pt idx="787">
                  <c:v>4.5887000000000002</c:v>
                </c:pt>
                <c:pt idx="788">
                  <c:v>4.5827</c:v>
                </c:pt>
                <c:pt idx="789">
                  <c:v>4.6253000000000002</c:v>
                </c:pt>
                <c:pt idx="790">
                  <c:v>4.5327000000000002</c:v>
                </c:pt>
                <c:pt idx="791">
                  <c:v>4.569</c:v>
                </c:pt>
                <c:pt idx="792">
                  <c:v>4.569</c:v>
                </c:pt>
                <c:pt idx="793">
                  <c:v>4.5590000000000002</c:v>
                </c:pt>
                <c:pt idx="794">
                  <c:v>4.5975000000000001</c:v>
                </c:pt>
                <c:pt idx="795">
                  <c:v>4.63</c:v>
                </c:pt>
                <c:pt idx="796">
                  <c:v>4.6849999999999996</c:v>
                </c:pt>
                <c:pt idx="797">
                  <c:v>4.6891999999999996</c:v>
                </c:pt>
                <c:pt idx="798">
                  <c:v>4.6893000000000002</c:v>
                </c:pt>
                <c:pt idx="799">
                  <c:v>4.7591999999999999</c:v>
                </c:pt>
                <c:pt idx="800">
                  <c:v>4.7778999999999998</c:v>
                </c:pt>
                <c:pt idx="801">
                  <c:v>4.7923999999999998</c:v>
                </c:pt>
                <c:pt idx="802">
                  <c:v>4.6531000000000002</c:v>
                </c:pt>
                <c:pt idx="803">
                  <c:v>4.6124999999999998</c:v>
                </c:pt>
                <c:pt idx="804">
                  <c:v>4.6269999999999998</c:v>
                </c:pt>
                <c:pt idx="805">
                  <c:v>4.6269999999999998</c:v>
                </c:pt>
                <c:pt idx="806">
                  <c:v>4.5763999999999996</c:v>
                </c:pt>
                <c:pt idx="807">
                  <c:v>4.6109</c:v>
                </c:pt>
                <c:pt idx="808">
                  <c:v>4.6436000000000002</c:v>
                </c:pt>
                <c:pt idx="809">
                  <c:v>4.6214000000000004</c:v>
                </c:pt>
                <c:pt idx="810">
                  <c:v>4.5343</c:v>
                </c:pt>
                <c:pt idx="811">
                  <c:v>4.5323000000000002</c:v>
                </c:pt>
                <c:pt idx="812">
                  <c:v>4.5284000000000004</c:v>
                </c:pt>
                <c:pt idx="813">
                  <c:v>4.5163000000000002</c:v>
                </c:pt>
                <c:pt idx="814">
                  <c:v>4.5387000000000004</c:v>
                </c:pt>
                <c:pt idx="815">
                  <c:v>4.5549999999999997</c:v>
                </c:pt>
                <c:pt idx="816">
                  <c:v>4.5105000000000004</c:v>
                </c:pt>
                <c:pt idx="817">
                  <c:v>4.4180999999999999</c:v>
                </c:pt>
                <c:pt idx="818">
                  <c:v>4.4341999999999997</c:v>
                </c:pt>
                <c:pt idx="819">
                  <c:v>4.4946999999999999</c:v>
                </c:pt>
                <c:pt idx="820">
                  <c:v>4.4968000000000004</c:v>
                </c:pt>
                <c:pt idx="821">
                  <c:v>4.5351999999999997</c:v>
                </c:pt>
                <c:pt idx="822">
                  <c:v>4.6208</c:v>
                </c:pt>
                <c:pt idx="823">
                  <c:v>4.5288000000000004</c:v>
                </c:pt>
                <c:pt idx="824">
                  <c:v>4.4762000000000004</c:v>
                </c:pt>
                <c:pt idx="825">
                  <c:v>4.4762000000000004</c:v>
                </c:pt>
                <c:pt idx="826">
                  <c:v>4.5503</c:v>
                </c:pt>
                <c:pt idx="827">
                  <c:v>4.5327000000000002</c:v>
                </c:pt>
                <c:pt idx="828">
                  <c:v>4.5053000000000001</c:v>
                </c:pt>
                <c:pt idx="829">
                  <c:v>4.4313000000000002</c:v>
                </c:pt>
                <c:pt idx="830">
                  <c:v>4.4002999999999997</c:v>
                </c:pt>
                <c:pt idx="831">
                  <c:v>4.2945000000000002</c:v>
                </c:pt>
                <c:pt idx="832">
                  <c:v>4.2561999999999998</c:v>
                </c:pt>
                <c:pt idx="833">
                  <c:v>4.2599</c:v>
                </c:pt>
                <c:pt idx="834">
                  <c:v>4.2081999999999997</c:v>
                </c:pt>
                <c:pt idx="835">
                  <c:v>4.1551</c:v>
                </c:pt>
                <c:pt idx="836">
                  <c:v>4.2442000000000002</c:v>
                </c:pt>
                <c:pt idx="837">
                  <c:v>4.2785000000000002</c:v>
                </c:pt>
                <c:pt idx="838">
                  <c:v>4.2784000000000004</c:v>
                </c:pt>
                <c:pt idx="839">
                  <c:v>4.3010999999999999</c:v>
                </c:pt>
                <c:pt idx="840">
                  <c:v>4.2130999999999998</c:v>
                </c:pt>
                <c:pt idx="841">
                  <c:v>4.2798999999999996</c:v>
                </c:pt>
                <c:pt idx="842">
                  <c:v>4.3124000000000002</c:v>
                </c:pt>
                <c:pt idx="843">
                  <c:v>4.2682000000000002</c:v>
                </c:pt>
                <c:pt idx="844">
                  <c:v>4.3121</c:v>
                </c:pt>
                <c:pt idx="845">
                  <c:v>4.2984999999999998</c:v>
                </c:pt>
                <c:pt idx="846">
                  <c:v>4.2831000000000001</c:v>
                </c:pt>
                <c:pt idx="847">
                  <c:v>4.2427999999999999</c:v>
                </c:pt>
                <c:pt idx="848">
                  <c:v>4.2369000000000003</c:v>
                </c:pt>
                <c:pt idx="849">
                  <c:v>4.2462</c:v>
                </c:pt>
                <c:pt idx="850">
                  <c:v>4.3346</c:v>
                </c:pt>
                <c:pt idx="851">
                  <c:v>4.3132999999999999</c:v>
                </c:pt>
                <c:pt idx="852">
                  <c:v>4.3518999999999997</c:v>
                </c:pt>
                <c:pt idx="853">
                  <c:v>4.3594999999999997</c:v>
                </c:pt>
                <c:pt idx="854">
                  <c:v>4.2493999999999996</c:v>
                </c:pt>
                <c:pt idx="855">
                  <c:v>4.2053000000000003</c:v>
                </c:pt>
                <c:pt idx="856">
                  <c:v>4.1688999999999998</c:v>
                </c:pt>
                <c:pt idx="857">
                  <c:v>4.1307</c:v>
                </c:pt>
                <c:pt idx="858">
                  <c:v>4.0286</c:v>
                </c:pt>
                <c:pt idx="859">
                  <c:v>3.9943</c:v>
                </c:pt>
                <c:pt idx="860">
                  <c:v>4.1835000000000004</c:v>
                </c:pt>
                <c:pt idx="861">
                  <c:v>4.2929000000000004</c:v>
                </c:pt>
                <c:pt idx="862">
                  <c:v>4.3315000000000001</c:v>
                </c:pt>
                <c:pt idx="863">
                  <c:v>4.4249000000000001</c:v>
                </c:pt>
                <c:pt idx="864">
                  <c:v>4.4894999999999996</c:v>
                </c:pt>
                <c:pt idx="865">
                  <c:v>4.3738999999999999</c:v>
                </c:pt>
                <c:pt idx="866">
                  <c:v>4.3330000000000002</c:v>
                </c:pt>
                <c:pt idx="867">
                  <c:v>4.2767999999999997</c:v>
                </c:pt>
                <c:pt idx="868">
                  <c:v>4.3249000000000004</c:v>
                </c:pt>
                <c:pt idx="869">
                  <c:v>4.3249000000000004</c:v>
                </c:pt>
                <c:pt idx="870">
                  <c:v>4.4105999999999996</c:v>
                </c:pt>
                <c:pt idx="871">
                  <c:v>4.4008000000000003</c:v>
                </c:pt>
                <c:pt idx="872">
                  <c:v>4.3811999999999998</c:v>
                </c:pt>
                <c:pt idx="873">
                  <c:v>4.3148999999999997</c:v>
                </c:pt>
                <c:pt idx="874">
                  <c:v>4.2352999999999996</c:v>
                </c:pt>
                <c:pt idx="875">
                  <c:v>4.2081999999999997</c:v>
                </c:pt>
                <c:pt idx="876">
                  <c:v>4.1715999999999998</c:v>
                </c:pt>
                <c:pt idx="877">
                  <c:v>4.1619000000000002</c:v>
                </c:pt>
                <c:pt idx="878">
                  <c:v>4.2176</c:v>
                </c:pt>
                <c:pt idx="879">
                  <c:v>4.3083</c:v>
                </c:pt>
                <c:pt idx="880">
                  <c:v>4.3433000000000002</c:v>
                </c:pt>
                <c:pt idx="881">
                  <c:v>4.2946</c:v>
                </c:pt>
                <c:pt idx="882">
                  <c:v>4.2694000000000001</c:v>
                </c:pt>
                <c:pt idx="883">
                  <c:v>4.3784999999999998</c:v>
                </c:pt>
                <c:pt idx="884">
                  <c:v>4.3784999999999998</c:v>
                </c:pt>
                <c:pt idx="885">
                  <c:v>4.4709000000000003</c:v>
                </c:pt>
                <c:pt idx="886">
                  <c:v>4.4649999999999999</c:v>
                </c:pt>
                <c:pt idx="887">
                  <c:v>4.5362999999999998</c:v>
                </c:pt>
                <c:pt idx="888">
                  <c:v>4.4314999999999998</c:v>
                </c:pt>
                <c:pt idx="889">
                  <c:v>4.4770000000000003</c:v>
                </c:pt>
                <c:pt idx="890">
                  <c:v>4.4474</c:v>
                </c:pt>
                <c:pt idx="891">
                  <c:v>4.4869000000000003</c:v>
                </c:pt>
                <c:pt idx="892">
                  <c:v>4.5984999999999996</c:v>
                </c:pt>
                <c:pt idx="893">
                  <c:v>4.5286999999999997</c:v>
                </c:pt>
                <c:pt idx="894">
                  <c:v>4.5110000000000001</c:v>
                </c:pt>
                <c:pt idx="895">
                  <c:v>4.5110000000000001</c:v>
                </c:pt>
                <c:pt idx="896">
                  <c:v>4.4436</c:v>
                </c:pt>
                <c:pt idx="897">
                  <c:v>4.4772999999999996</c:v>
                </c:pt>
                <c:pt idx="898">
                  <c:v>4.4180000000000001</c:v>
                </c:pt>
                <c:pt idx="899">
                  <c:v>4.4004000000000003</c:v>
                </c:pt>
                <c:pt idx="900">
                  <c:v>4.4398999999999997</c:v>
                </c:pt>
                <c:pt idx="901">
                  <c:v>4.4537000000000004</c:v>
                </c:pt>
                <c:pt idx="902">
                  <c:v>4.3552</c:v>
                </c:pt>
                <c:pt idx="903">
                  <c:v>4.3906000000000001</c:v>
                </c:pt>
                <c:pt idx="904">
                  <c:v>4.5056000000000003</c:v>
                </c:pt>
                <c:pt idx="905">
                  <c:v>4.4737999999999998</c:v>
                </c:pt>
                <c:pt idx="906">
                  <c:v>4.4698000000000002</c:v>
                </c:pt>
                <c:pt idx="907">
                  <c:v>4.4203000000000001</c:v>
                </c:pt>
                <c:pt idx="908">
                  <c:v>4.3592000000000004</c:v>
                </c:pt>
                <c:pt idx="909">
                  <c:v>4.3986999999999998</c:v>
                </c:pt>
                <c:pt idx="910">
                  <c:v>4.4462000000000002</c:v>
                </c:pt>
                <c:pt idx="911">
                  <c:v>4.3887999999999998</c:v>
                </c:pt>
                <c:pt idx="912">
                  <c:v>4.3909000000000002</c:v>
                </c:pt>
                <c:pt idx="913">
                  <c:v>4.3909000000000002</c:v>
                </c:pt>
                <c:pt idx="914">
                  <c:v>4.3750999999999998</c:v>
                </c:pt>
                <c:pt idx="915">
                  <c:v>4.3475000000000001</c:v>
                </c:pt>
                <c:pt idx="916">
                  <c:v>4.2945000000000002</c:v>
                </c:pt>
                <c:pt idx="917">
                  <c:v>4.2906000000000004</c:v>
                </c:pt>
                <c:pt idx="918">
                  <c:v>4.2416999999999998</c:v>
                </c:pt>
                <c:pt idx="919">
                  <c:v>4.2769000000000004</c:v>
                </c:pt>
                <c:pt idx="920">
                  <c:v>4.2279999999999998</c:v>
                </c:pt>
                <c:pt idx="921">
                  <c:v>4.2416</c:v>
                </c:pt>
                <c:pt idx="922">
                  <c:v>4.2769000000000004</c:v>
                </c:pt>
                <c:pt idx="923">
                  <c:v>4.3456999999999999</c:v>
                </c:pt>
                <c:pt idx="924">
                  <c:v>4.3456999999999999</c:v>
                </c:pt>
                <c:pt idx="925">
                  <c:v>4.3794000000000004</c:v>
                </c:pt>
                <c:pt idx="926">
                  <c:v>4.3992000000000004</c:v>
                </c:pt>
                <c:pt idx="927">
                  <c:v>4.3319999999999999</c:v>
                </c:pt>
                <c:pt idx="928">
                  <c:v>4.3498000000000001</c:v>
                </c:pt>
                <c:pt idx="929">
                  <c:v>4.4093</c:v>
                </c:pt>
                <c:pt idx="930">
                  <c:v>4.4333</c:v>
                </c:pt>
                <c:pt idx="931">
                  <c:v>4.4813000000000001</c:v>
                </c:pt>
                <c:pt idx="932">
                  <c:v>4.4553000000000003</c:v>
                </c:pt>
                <c:pt idx="933">
                  <c:v>4.4512999999999998</c:v>
                </c:pt>
                <c:pt idx="934">
                  <c:v>4.4154999999999998</c:v>
                </c:pt>
                <c:pt idx="935">
                  <c:v>4.3776999999999999</c:v>
                </c:pt>
                <c:pt idx="936">
                  <c:v>4.3440000000000003</c:v>
                </c:pt>
                <c:pt idx="937">
                  <c:v>4.3798000000000004</c:v>
                </c:pt>
                <c:pt idx="938">
                  <c:v>4.3956999999999997</c:v>
                </c:pt>
                <c:pt idx="939">
                  <c:v>4.3878000000000004</c:v>
                </c:pt>
                <c:pt idx="940">
                  <c:v>4.4097999999999997</c:v>
                </c:pt>
                <c:pt idx="941">
                  <c:v>4.3204000000000002</c:v>
                </c:pt>
                <c:pt idx="942">
                  <c:v>4.37</c:v>
                </c:pt>
                <c:pt idx="943">
                  <c:v>4.3739999999999997</c:v>
                </c:pt>
                <c:pt idx="944">
                  <c:v>4.2159000000000004</c:v>
                </c:pt>
                <c:pt idx="945">
                  <c:v>4.1923000000000004</c:v>
                </c:pt>
                <c:pt idx="946">
                  <c:v>4.21</c:v>
                </c:pt>
                <c:pt idx="947">
                  <c:v>4.2256999999999998</c:v>
                </c:pt>
                <c:pt idx="948">
                  <c:v>4.25</c:v>
                </c:pt>
                <c:pt idx="949">
                  <c:v>4.2828999999999997</c:v>
                </c:pt>
                <c:pt idx="950">
                  <c:v>4.2849000000000004</c:v>
                </c:pt>
                <c:pt idx="951">
                  <c:v>4.2888000000000002</c:v>
                </c:pt>
                <c:pt idx="952">
                  <c:v>4.2325999999999997</c:v>
                </c:pt>
                <c:pt idx="953">
                  <c:v>4.2849000000000004</c:v>
                </c:pt>
                <c:pt idx="954">
                  <c:v>4.3159999999999998</c:v>
                </c:pt>
                <c:pt idx="955">
                  <c:v>4.3334999999999999</c:v>
                </c:pt>
                <c:pt idx="956">
                  <c:v>4.3061999999999996</c:v>
                </c:pt>
                <c:pt idx="957">
                  <c:v>4.2907000000000002</c:v>
                </c:pt>
                <c:pt idx="958">
                  <c:v>4.3277000000000001</c:v>
                </c:pt>
                <c:pt idx="959">
                  <c:v>4.2537000000000003</c:v>
                </c:pt>
                <c:pt idx="960">
                  <c:v>4.2751000000000001</c:v>
                </c:pt>
                <c:pt idx="961">
                  <c:v>4.2614999999999998</c:v>
                </c:pt>
                <c:pt idx="962">
                  <c:v>4.27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0C-464A-A0EC-14AB75C0B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840552"/>
        <c:axId val="1156836944"/>
      </c:lineChart>
      <c:lineChart>
        <c:grouping val="standard"/>
        <c:varyColors val="0"/>
        <c:ser>
          <c:idx val="1"/>
          <c:order val="1"/>
          <c:tx>
            <c:strRef>
              <c:f>'c3-8'!$C$13</c:f>
              <c:strCache>
                <c:ptCount val="1"/>
                <c:pt idx="0">
                  <c:v>German 10-year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8'!$A$14:$A$5000</c:f>
              <c:numCache>
                <c:formatCode>m/d/yyyy</c:formatCode>
                <c:ptCount val="4987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  <c:pt idx="253">
                  <c:v>44512</c:v>
                </c:pt>
                <c:pt idx="254">
                  <c:v>44519</c:v>
                </c:pt>
                <c:pt idx="255">
                  <c:v>44526</c:v>
                </c:pt>
                <c:pt idx="256">
                  <c:v>44533</c:v>
                </c:pt>
                <c:pt idx="257">
                  <c:v>44540</c:v>
                </c:pt>
                <c:pt idx="258">
                  <c:v>44547</c:v>
                </c:pt>
                <c:pt idx="259">
                  <c:v>44554</c:v>
                </c:pt>
                <c:pt idx="260">
                  <c:v>44561</c:v>
                </c:pt>
                <c:pt idx="261">
                  <c:v>44568</c:v>
                </c:pt>
                <c:pt idx="262">
                  <c:v>44575</c:v>
                </c:pt>
                <c:pt idx="263">
                  <c:v>44582</c:v>
                </c:pt>
                <c:pt idx="264">
                  <c:v>44589</c:v>
                </c:pt>
                <c:pt idx="265">
                  <c:v>44596</c:v>
                </c:pt>
                <c:pt idx="266">
                  <c:v>44603</c:v>
                </c:pt>
                <c:pt idx="267">
                  <c:v>44610</c:v>
                </c:pt>
                <c:pt idx="268">
                  <c:v>44617</c:v>
                </c:pt>
                <c:pt idx="269">
                  <c:v>44624</c:v>
                </c:pt>
                <c:pt idx="270">
                  <c:v>44631</c:v>
                </c:pt>
                <c:pt idx="271">
                  <c:v>44638</c:v>
                </c:pt>
                <c:pt idx="272">
                  <c:v>44645</c:v>
                </c:pt>
                <c:pt idx="273">
                  <c:v>44652</c:v>
                </c:pt>
                <c:pt idx="274">
                  <c:v>44659</c:v>
                </c:pt>
                <c:pt idx="275">
                  <c:v>44666</c:v>
                </c:pt>
                <c:pt idx="276">
                  <c:v>44673</c:v>
                </c:pt>
                <c:pt idx="277">
                  <c:v>44680</c:v>
                </c:pt>
                <c:pt idx="278">
                  <c:v>44687</c:v>
                </c:pt>
                <c:pt idx="279">
                  <c:v>44694</c:v>
                </c:pt>
                <c:pt idx="280">
                  <c:v>44701</c:v>
                </c:pt>
                <c:pt idx="281">
                  <c:v>44708</c:v>
                </c:pt>
                <c:pt idx="282">
                  <c:v>44715</c:v>
                </c:pt>
                <c:pt idx="283">
                  <c:v>44722</c:v>
                </c:pt>
                <c:pt idx="284">
                  <c:v>44729</c:v>
                </c:pt>
                <c:pt idx="285">
                  <c:v>44736</c:v>
                </c:pt>
                <c:pt idx="286">
                  <c:v>44743</c:v>
                </c:pt>
                <c:pt idx="287">
                  <c:v>44750</c:v>
                </c:pt>
                <c:pt idx="288">
                  <c:v>44757</c:v>
                </c:pt>
                <c:pt idx="289">
                  <c:v>44764</c:v>
                </c:pt>
                <c:pt idx="290">
                  <c:v>44771</c:v>
                </c:pt>
                <c:pt idx="291">
                  <c:v>44778</c:v>
                </c:pt>
                <c:pt idx="292">
                  <c:v>44785</c:v>
                </c:pt>
                <c:pt idx="293">
                  <c:v>44792</c:v>
                </c:pt>
                <c:pt idx="294">
                  <c:v>44799</c:v>
                </c:pt>
                <c:pt idx="295">
                  <c:v>44806</c:v>
                </c:pt>
                <c:pt idx="296">
                  <c:v>44813</c:v>
                </c:pt>
                <c:pt idx="297">
                  <c:v>44820</c:v>
                </c:pt>
                <c:pt idx="298">
                  <c:v>44827</c:v>
                </c:pt>
                <c:pt idx="299">
                  <c:v>44834</c:v>
                </c:pt>
                <c:pt idx="300">
                  <c:v>44841</c:v>
                </c:pt>
                <c:pt idx="301">
                  <c:v>44848</c:v>
                </c:pt>
                <c:pt idx="302">
                  <c:v>44855</c:v>
                </c:pt>
                <c:pt idx="303">
                  <c:v>44862</c:v>
                </c:pt>
                <c:pt idx="304">
                  <c:v>44869</c:v>
                </c:pt>
                <c:pt idx="305">
                  <c:v>44876</c:v>
                </c:pt>
                <c:pt idx="306">
                  <c:v>44883</c:v>
                </c:pt>
                <c:pt idx="307">
                  <c:v>44890</c:v>
                </c:pt>
                <c:pt idx="308">
                  <c:v>44897</c:v>
                </c:pt>
                <c:pt idx="309">
                  <c:v>44904</c:v>
                </c:pt>
                <c:pt idx="310">
                  <c:v>44911</c:v>
                </c:pt>
                <c:pt idx="311">
                  <c:v>44918</c:v>
                </c:pt>
                <c:pt idx="312">
                  <c:v>44925</c:v>
                </c:pt>
                <c:pt idx="313">
                  <c:v>44932</c:v>
                </c:pt>
                <c:pt idx="314">
                  <c:v>44939</c:v>
                </c:pt>
                <c:pt idx="315">
                  <c:v>44946</c:v>
                </c:pt>
                <c:pt idx="316">
                  <c:v>44953</c:v>
                </c:pt>
                <c:pt idx="317">
                  <c:v>44960</c:v>
                </c:pt>
                <c:pt idx="318">
                  <c:v>44967</c:v>
                </c:pt>
                <c:pt idx="319">
                  <c:v>44974</c:v>
                </c:pt>
                <c:pt idx="320">
                  <c:v>44981</c:v>
                </c:pt>
                <c:pt idx="321">
                  <c:v>44988</c:v>
                </c:pt>
                <c:pt idx="322">
                  <c:v>44995</c:v>
                </c:pt>
                <c:pt idx="323">
                  <c:v>44999</c:v>
                </c:pt>
                <c:pt idx="324">
                  <c:v>45000</c:v>
                </c:pt>
                <c:pt idx="325">
                  <c:v>45001</c:v>
                </c:pt>
                <c:pt idx="326">
                  <c:v>45002</c:v>
                </c:pt>
                <c:pt idx="327">
                  <c:v>45005</c:v>
                </c:pt>
                <c:pt idx="328">
                  <c:v>45006</c:v>
                </c:pt>
                <c:pt idx="329">
                  <c:v>45007</c:v>
                </c:pt>
                <c:pt idx="330">
                  <c:v>45008</c:v>
                </c:pt>
                <c:pt idx="331">
                  <c:v>45009</c:v>
                </c:pt>
                <c:pt idx="332">
                  <c:v>45012</c:v>
                </c:pt>
                <c:pt idx="333">
                  <c:v>45013</c:v>
                </c:pt>
                <c:pt idx="334">
                  <c:v>45014</c:v>
                </c:pt>
                <c:pt idx="335">
                  <c:v>45015</c:v>
                </c:pt>
                <c:pt idx="336">
                  <c:v>45016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6</c:v>
                </c:pt>
                <c:pt idx="343">
                  <c:v>45027</c:v>
                </c:pt>
                <c:pt idx="344">
                  <c:v>45028</c:v>
                </c:pt>
                <c:pt idx="345">
                  <c:v>45029</c:v>
                </c:pt>
                <c:pt idx="346">
                  <c:v>45030</c:v>
                </c:pt>
                <c:pt idx="347">
                  <c:v>45033</c:v>
                </c:pt>
                <c:pt idx="348">
                  <c:v>45034</c:v>
                </c:pt>
                <c:pt idx="349">
                  <c:v>45035</c:v>
                </c:pt>
                <c:pt idx="350">
                  <c:v>45036</c:v>
                </c:pt>
                <c:pt idx="351">
                  <c:v>45037</c:v>
                </c:pt>
                <c:pt idx="352">
                  <c:v>45040</c:v>
                </c:pt>
                <c:pt idx="353">
                  <c:v>45041</c:v>
                </c:pt>
                <c:pt idx="354">
                  <c:v>45042</c:v>
                </c:pt>
                <c:pt idx="355">
                  <c:v>45043</c:v>
                </c:pt>
                <c:pt idx="356">
                  <c:v>45044</c:v>
                </c:pt>
                <c:pt idx="357">
                  <c:v>45047</c:v>
                </c:pt>
                <c:pt idx="358">
                  <c:v>45048</c:v>
                </c:pt>
                <c:pt idx="359">
                  <c:v>45049</c:v>
                </c:pt>
                <c:pt idx="360">
                  <c:v>45050</c:v>
                </c:pt>
                <c:pt idx="361">
                  <c:v>45051</c:v>
                </c:pt>
                <c:pt idx="362">
                  <c:v>45054</c:v>
                </c:pt>
                <c:pt idx="363">
                  <c:v>45055</c:v>
                </c:pt>
                <c:pt idx="364">
                  <c:v>45056</c:v>
                </c:pt>
                <c:pt idx="365">
                  <c:v>45057</c:v>
                </c:pt>
                <c:pt idx="366">
                  <c:v>45058</c:v>
                </c:pt>
                <c:pt idx="367">
                  <c:v>45061</c:v>
                </c:pt>
                <c:pt idx="368">
                  <c:v>45062</c:v>
                </c:pt>
                <c:pt idx="369">
                  <c:v>45063</c:v>
                </c:pt>
                <c:pt idx="370">
                  <c:v>45064</c:v>
                </c:pt>
                <c:pt idx="371">
                  <c:v>45065</c:v>
                </c:pt>
                <c:pt idx="372">
                  <c:v>45068</c:v>
                </c:pt>
                <c:pt idx="373">
                  <c:v>45069</c:v>
                </c:pt>
                <c:pt idx="374">
                  <c:v>45070</c:v>
                </c:pt>
                <c:pt idx="375">
                  <c:v>45071</c:v>
                </c:pt>
                <c:pt idx="376">
                  <c:v>45072</c:v>
                </c:pt>
                <c:pt idx="377">
                  <c:v>45075</c:v>
                </c:pt>
                <c:pt idx="378">
                  <c:v>45076</c:v>
                </c:pt>
                <c:pt idx="379">
                  <c:v>45077</c:v>
                </c:pt>
                <c:pt idx="380">
                  <c:v>45078</c:v>
                </c:pt>
                <c:pt idx="381">
                  <c:v>45079</c:v>
                </c:pt>
                <c:pt idx="382">
                  <c:v>45082</c:v>
                </c:pt>
                <c:pt idx="383">
                  <c:v>45083</c:v>
                </c:pt>
                <c:pt idx="384">
                  <c:v>45084</c:v>
                </c:pt>
                <c:pt idx="385">
                  <c:v>45085</c:v>
                </c:pt>
                <c:pt idx="386">
                  <c:v>45086</c:v>
                </c:pt>
                <c:pt idx="387">
                  <c:v>45089</c:v>
                </c:pt>
                <c:pt idx="388">
                  <c:v>45090</c:v>
                </c:pt>
                <c:pt idx="389">
                  <c:v>45091</c:v>
                </c:pt>
                <c:pt idx="390">
                  <c:v>45092</c:v>
                </c:pt>
                <c:pt idx="391">
                  <c:v>45093</c:v>
                </c:pt>
                <c:pt idx="392">
                  <c:v>45096</c:v>
                </c:pt>
                <c:pt idx="393">
                  <c:v>45097</c:v>
                </c:pt>
                <c:pt idx="394">
                  <c:v>45098</c:v>
                </c:pt>
                <c:pt idx="395">
                  <c:v>45099</c:v>
                </c:pt>
                <c:pt idx="396">
                  <c:v>45100</c:v>
                </c:pt>
                <c:pt idx="397">
                  <c:v>45103</c:v>
                </c:pt>
                <c:pt idx="398">
                  <c:v>45104</c:v>
                </c:pt>
                <c:pt idx="399">
                  <c:v>45105</c:v>
                </c:pt>
                <c:pt idx="400">
                  <c:v>45106</c:v>
                </c:pt>
                <c:pt idx="401">
                  <c:v>45107</c:v>
                </c:pt>
                <c:pt idx="402">
                  <c:v>45110</c:v>
                </c:pt>
                <c:pt idx="403">
                  <c:v>45111</c:v>
                </c:pt>
                <c:pt idx="404">
                  <c:v>45112</c:v>
                </c:pt>
                <c:pt idx="405">
                  <c:v>45113</c:v>
                </c:pt>
                <c:pt idx="406">
                  <c:v>45114</c:v>
                </c:pt>
                <c:pt idx="407">
                  <c:v>45117</c:v>
                </c:pt>
                <c:pt idx="408">
                  <c:v>45118</c:v>
                </c:pt>
                <c:pt idx="409">
                  <c:v>45119</c:v>
                </c:pt>
                <c:pt idx="410">
                  <c:v>45120</c:v>
                </c:pt>
                <c:pt idx="411">
                  <c:v>45121</c:v>
                </c:pt>
                <c:pt idx="412">
                  <c:v>45124</c:v>
                </c:pt>
                <c:pt idx="413">
                  <c:v>45125</c:v>
                </c:pt>
                <c:pt idx="414">
                  <c:v>45126</c:v>
                </c:pt>
                <c:pt idx="415">
                  <c:v>45127</c:v>
                </c:pt>
                <c:pt idx="416">
                  <c:v>45128</c:v>
                </c:pt>
                <c:pt idx="417">
                  <c:v>45131</c:v>
                </c:pt>
                <c:pt idx="418">
                  <c:v>45132</c:v>
                </c:pt>
                <c:pt idx="419">
                  <c:v>45133</c:v>
                </c:pt>
                <c:pt idx="420">
                  <c:v>45134</c:v>
                </c:pt>
                <c:pt idx="421">
                  <c:v>45135</c:v>
                </c:pt>
                <c:pt idx="422">
                  <c:v>45138</c:v>
                </c:pt>
                <c:pt idx="423">
                  <c:v>45139</c:v>
                </c:pt>
                <c:pt idx="424">
                  <c:v>45140</c:v>
                </c:pt>
                <c:pt idx="425">
                  <c:v>45141</c:v>
                </c:pt>
                <c:pt idx="426">
                  <c:v>45142</c:v>
                </c:pt>
                <c:pt idx="427">
                  <c:v>45145</c:v>
                </c:pt>
                <c:pt idx="428">
                  <c:v>45146</c:v>
                </c:pt>
                <c:pt idx="429">
                  <c:v>45147</c:v>
                </c:pt>
                <c:pt idx="430">
                  <c:v>45148</c:v>
                </c:pt>
                <c:pt idx="431">
                  <c:v>45149</c:v>
                </c:pt>
                <c:pt idx="432">
                  <c:v>45152</c:v>
                </c:pt>
                <c:pt idx="433">
                  <c:v>45153</c:v>
                </c:pt>
                <c:pt idx="434">
                  <c:v>45154</c:v>
                </c:pt>
                <c:pt idx="435">
                  <c:v>45155</c:v>
                </c:pt>
                <c:pt idx="436">
                  <c:v>45156</c:v>
                </c:pt>
                <c:pt idx="437">
                  <c:v>45159</c:v>
                </c:pt>
                <c:pt idx="438">
                  <c:v>45160</c:v>
                </c:pt>
                <c:pt idx="439">
                  <c:v>45161</c:v>
                </c:pt>
                <c:pt idx="440">
                  <c:v>45162</c:v>
                </c:pt>
                <c:pt idx="441">
                  <c:v>45163</c:v>
                </c:pt>
                <c:pt idx="442">
                  <c:v>45166</c:v>
                </c:pt>
                <c:pt idx="443">
                  <c:v>45167</c:v>
                </c:pt>
                <c:pt idx="444">
                  <c:v>45168</c:v>
                </c:pt>
                <c:pt idx="445">
                  <c:v>45169</c:v>
                </c:pt>
                <c:pt idx="446">
                  <c:v>45170</c:v>
                </c:pt>
                <c:pt idx="447">
                  <c:v>45173</c:v>
                </c:pt>
                <c:pt idx="448">
                  <c:v>45174</c:v>
                </c:pt>
                <c:pt idx="449">
                  <c:v>45175</c:v>
                </c:pt>
                <c:pt idx="450">
                  <c:v>45176</c:v>
                </c:pt>
                <c:pt idx="451">
                  <c:v>45177</c:v>
                </c:pt>
                <c:pt idx="452">
                  <c:v>45180</c:v>
                </c:pt>
                <c:pt idx="453">
                  <c:v>45181</c:v>
                </c:pt>
                <c:pt idx="454">
                  <c:v>45182</c:v>
                </c:pt>
                <c:pt idx="455">
                  <c:v>45183</c:v>
                </c:pt>
                <c:pt idx="456">
                  <c:v>45184</c:v>
                </c:pt>
                <c:pt idx="457">
                  <c:v>45187</c:v>
                </c:pt>
                <c:pt idx="458">
                  <c:v>45188</c:v>
                </c:pt>
                <c:pt idx="459">
                  <c:v>45189</c:v>
                </c:pt>
                <c:pt idx="460">
                  <c:v>45190</c:v>
                </c:pt>
                <c:pt idx="461">
                  <c:v>45191</c:v>
                </c:pt>
                <c:pt idx="462">
                  <c:v>45194</c:v>
                </c:pt>
                <c:pt idx="463">
                  <c:v>45195</c:v>
                </c:pt>
                <c:pt idx="464">
                  <c:v>45196</c:v>
                </c:pt>
                <c:pt idx="465">
                  <c:v>45197</c:v>
                </c:pt>
                <c:pt idx="466">
                  <c:v>45198</c:v>
                </c:pt>
                <c:pt idx="467">
                  <c:v>45201</c:v>
                </c:pt>
                <c:pt idx="468">
                  <c:v>45202</c:v>
                </c:pt>
                <c:pt idx="469">
                  <c:v>45203</c:v>
                </c:pt>
                <c:pt idx="470">
                  <c:v>45204</c:v>
                </c:pt>
                <c:pt idx="471">
                  <c:v>45205</c:v>
                </c:pt>
                <c:pt idx="472">
                  <c:v>45208</c:v>
                </c:pt>
                <c:pt idx="473">
                  <c:v>45209</c:v>
                </c:pt>
                <c:pt idx="474">
                  <c:v>45210</c:v>
                </c:pt>
                <c:pt idx="475">
                  <c:v>45211</c:v>
                </c:pt>
                <c:pt idx="476">
                  <c:v>45212</c:v>
                </c:pt>
                <c:pt idx="477">
                  <c:v>45215</c:v>
                </c:pt>
                <c:pt idx="478">
                  <c:v>45216</c:v>
                </c:pt>
                <c:pt idx="479">
                  <c:v>45217</c:v>
                </c:pt>
                <c:pt idx="480">
                  <c:v>45218</c:v>
                </c:pt>
                <c:pt idx="481">
                  <c:v>45219</c:v>
                </c:pt>
                <c:pt idx="482">
                  <c:v>45222</c:v>
                </c:pt>
                <c:pt idx="483">
                  <c:v>45223</c:v>
                </c:pt>
                <c:pt idx="484">
                  <c:v>45224</c:v>
                </c:pt>
                <c:pt idx="485">
                  <c:v>45225</c:v>
                </c:pt>
                <c:pt idx="486">
                  <c:v>45226</c:v>
                </c:pt>
                <c:pt idx="487">
                  <c:v>45229</c:v>
                </c:pt>
                <c:pt idx="488">
                  <c:v>45230</c:v>
                </c:pt>
                <c:pt idx="489">
                  <c:v>45231</c:v>
                </c:pt>
                <c:pt idx="490">
                  <c:v>45232</c:v>
                </c:pt>
                <c:pt idx="491">
                  <c:v>45233</c:v>
                </c:pt>
                <c:pt idx="492">
                  <c:v>45236</c:v>
                </c:pt>
                <c:pt idx="493">
                  <c:v>45237</c:v>
                </c:pt>
                <c:pt idx="494">
                  <c:v>45238</c:v>
                </c:pt>
                <c:pt idx="495">
                  <c:v>45239</c:v>
                </c:pt>
                <c:pt idx="496">
                  <c:v>45240</c:v>
                </c:pt>
                <c:pt idx="497">
                  <c:v>45243</c:v>
                </c:pt>
                <c:pt idx="498">
                  <c:v>45244</c:v>
                </c:pt>
                <c:pt idx="499">
                  <c:v>45245</c:v>
                </c:pt>
                <c:pt idx="500">
                  <c:v>45246</c:v>
                </c:pt>
                <c:pt idx="501">
                  <c:v>45247</c:v>
                </c:pt>
                <c:pt idx="502">
                  <c:v>45250</c:v>
                </c:pt>
                <c:pt idx="503">
                  <c:v>45251</c:v>
                </c:pt>
                <c:pt idx="504">
                  <c:v>45252</c:v>
                </c:pt>
                <c:pt idx="505">
                  <c:v>45253</c:v>
                </c:pt>
                <c:pt idx="506">
                  <c:v>45254</c:v>
                </c:pt>
                <c:pt idx="507">
                  <c:v>45257</c:v>
                </c:pt>
                <c:pt idx="508">
                  <c:v>45258</c:v>
                </c:pt>
                <c:pt idx="509">
                  <c:v>45259</c:v>
                </c:pt>
                <c:pt idx="510">
                  <c:v>45260</c:v>
                </c:pt>
                <c:pt idx="511">
                  <c:v>45261</c:v>
                </c:pt>
                <c:pt idx="512">
                  <c:v>45264</c:v>
                </c:pt>
                <c:pt idx="513">
                  <c:v>45265</c:v>
                </c:pt>
                <c:pt idx="514">
                  <c:v>45266</c:v>
                </c:pt>
                <c:pt idx="515">
                  <c:v>45267</c:v>
                </c:pt>
                <c:pt idx="516">
                  <c:v>45268</c:v>
                </c:pt>
                <c:pt idx="517">
                  <c:v>45271</c:v>
                </c:pt>
                <c:pt idx="518">
                  <c:v>45272</c:v>
                </c:pt>
                <c:pt idx="519">
                  <c:v>45273</c:v>
                </c:pt>
                <c:pt idx="520">
                  <c:v>45274</c:v>
                </c:pt>
                <c:pt idx="521">
                  <c:v>45275</c:v>
                </c:pt>
                <c:pt idx="522">
                  <c:v>45278</c:v>
                </c:pt>
                <c:pt idx="523">
                  <c:v>45279</c:v>
                </c:pt>
                <c:pt idx="524">
                  <c:v>45280</c:v>
                </c:pt>
                <c:pt idx="525">
                  <c:v>45281</c:v>
                </c:pt>
                <c:pt idx="526">
                  <c:v>45282</c:v>
                </c:pt>
                <c:pt idx="527">
                  <c:v>45286</c:v>
                </c:pt>
                <c:pt idx="528">
                  <c:v>45287</c:v>
                </c:pt>
                <c:pt idx="529">
                  <c:v>45288</c:v>
                </c:pt>
                <c:pt idx="530">
                  <c:v>45289</c:v>
                </c:pt>
                <c:pt idx="531">
                  <c:v>45293</c:v>
                </c:pt>
                <c:pt idx="532">
                  <c:v>45294</c:v>
                </c:pt>
                <c:pt idx="533">
                  <c:v>45295</c:v>
                </c:pt>
                <c:pt idx="534">
                  <c:v>45296</c:v>
                </c:pt>
                <c:pt idx="535">
                  <c:v>45299</c:v>
                </c:pt>
                <c:pt idx="536">
                  <c:v>45300</c:v>
                </c:pt>
                <c:pt idx="537">
                  <c:v>45301</c:v>
                </c:pt>
                <c:pt idx="538">
                  <c:v>45302</c:v>
                </c:pt>
                <c:pt idx="539">
                  <c:v>45303</c:v>
                </c:pt>
                <c:pt idx="540">
                  <c:v>45306</c:v>
                </c:pt>
                <c:pt idx="541">
                  <c:v>45307</c:v>
                </c:pt>
                <c:pt idx="542">
                  <c:v>45308</c:v>
                </c:pt>
                <c:pt idx="543">
                  <c:v>45309</c:v>
                </c:pt>
                <c:pt idx="544">
                  <c:v>45310</c:v>
                </c:pt>
                <c:pt idx="545">
                  <c:v>45313</c:v>
                </c:pt>
                <c:pt idx="546">
                  <c:v>45314</c:v>
                </c:pt>
                <c:pt idx="547">
                  <c:v>45315</c:v>
                </c:pt>
                <c:pt idx="548">
                  <c:v>45316</c:v>
                </c:pt>
                <c:pt idx="549">
                  <c:v>45317</c:v>
                </c:pt>
                <c:pt idx="550">
                  <c:v>45320</c:v>
                </c:pt>
                <c:pt idx="551">
                  <c:v>45321</c:v>
                </c:pt>
                <c:pt idx="552">
                  <c:v>45322</c:v>
                </c:pt>
                <c:pt idx="553">
                  <c:v>45323</c:v>
                </c:pt>
                <c:pt idx="554">
                  <c:v>45324</c:v>
                </c:pt>
                <c:pt idx="555">
                  <c:v>45327</c:v>
                </c:pt>
                <c:pt idx="556">
                  <c:v>45328</c:v>
                </c:pt>
                <c:pt idx="557">
                  <c:v>45329</c:v>
                </c:pt>
                <c:pt idx="558">
                  <c:v>45330</c:v>
                </c:pt>
                <c:pt idx="559">
                  <c:v>45331</c:v>
                </c:pt>
                <c:pt idx="560">
                  <c:v>45334</c:v>
                </c:pt>
                <c:pt idx="561">
                  <c:v>45335</c:v>
                </c:pt>
                <c:pt idx="562">
                  <c:v>45336</c:v>
                </c:pt>
                <c:pt idx="563">
                  <c:v>45337</c:v>
                </c:pt>
                <c:pt idx="564">
                  <c:v>45338</c:v>
                </c:pt>
                <c:pt idx="565">
                  <c:v>45341</c:v>
                </c:pt>
                <c:pt idx="566">
                  <c:v>45342</c:v>
                </c:pt>
                <c:pt idx="567">
                  <c:v>45343</c:v>
                </c:pt>
                <c:pt idx="568">
                  <c:v>45344</c:v>
                </c:pt>
                <c:pt idx="569">
                  <c:v>45345</c:v>
                </c:pt>
                <c:pt idx="570">
                  <c:v>45348</c:v>
                </c:pt>
                <c:pt idx="571">
                  <c:v>45349</c:v>
                </c:pt>
                <c:pt idx="572">
                  <c:v>45350</c:v>
                </c:pt>
                <c:pt idx="573">
                  <c:v>45351</c:v>
                </c:pt>
                <c:pt idx="574">
                  <c:v>45352</c:v>
                </c:pt>
                <c:pt idx="575">
                  <c:v>45355</c:v>
                </c:pt>
                <c:pt idx="576">
                  <c:v>45356</c:v>
                </c:pt>
                <c:pt idx="577">
                  <c:v>45357</c:v>
                </c:pt>
                <c:pt idx="578">
                  <c:v>45358</c:v>
                </c:pt>
                <c:pt idx="579">
                  <c:v>45359</c:v>
                </c:pt>
                <c:pt idx="580">
                  <c:v>45362</c:v>
                </c:pt>
                <c:pt idx="581">
                  <c:v>45363</c:v>
                </c:pt>
                <c:pt idx="582">
                  <c:v>45364</c:v>
                </c:pt>
                <c:pt idx="583">
                  <c:v>45365</c:v>
                </c:pt>
                <c:pt idx="584">
                  <c:v>45366</c:v>
                </c:pt>
                <c:pt idx="585">
                  <c:v>45369</c:v>
                </c:pt>
                <c:pt idx="586">
                  <c:v>45370</c:v>
                </c:pt>
                <c:pt idx="587">
                  <c:v>45371</c:v>
                </c:pt>
                <c:pt idx="588">
                  <c:v>45372</c:v>
                </c:pt>
                <c:pt idx="589">
                  <c:v>45373</c:v>
                </c:pt>
                <c:pt idx="590">
                  <c:v>45376</c:v>
                </c:pt>
                <c:pt idx="591">
                  <c:v>45377</c:v>
                </c:pt>
                <c:pt idx="592">
                  <c:v>45378</c:v>
                </c:pt>
                <c:pt idx="593">
                  <c:v>45379</c:v>
                </c:pt>
                <c:pt idx="594">
                  <c:v>45380</c:v>
                </c:pt>
                <c:pt idx="595">
                  <c:v>45383</c:v>
                </c:pt>
                <c:pt idx="596">
                  <c:v>45384</c:v>
                </c:pt>
                <c:pt idx="597">
                  <c:v>45385</c:v>
                </c:pt>
                <c:pt idx="598">
                  <c:v>45386</c:v>
                </c:pt>
                <c:pt idx="599">
                  <c:v>45387</c:v>
                </c:pt>
                <c:pt idx="600">
                  <c:v>45390</c:v>
                </c:pt>
                <c:pt idx="601">
                  <c:v>45391</c:v>
                </c:pt>
                <c:pt idx="602">
                  <c:v>45392</c:v>
                </c:pt>
                <c:pt idx="603">
                  <c:v>45393</c:v>
                </c:pt>
                <c:pt idx="604">
                  <c:v>45394</c:v>
                </c:pt>
                <c:pt idx="605">
                  <c:v>45397</c:v>
                </c:pt>
                <c:pt idx="606">
                  <c:v>45398</c:v>
                </c:pt>
                <c:pt idx="607">
                  <c:v>45399</c:v>
                </c:pt>
                <c:pt idx="608">
                  <c:v>45400</c:v>
                </c:pt>
                <c:pt idx="609">
                  <c:v>45401</c:v>
                </c:pt>
                <c:pt idx="610">
                  <c:v>45404</c:v>
                </c:pt>
                <c:pt idx="611">
                  <c:v>45405</c:v>
                </c:pt>
                <c:pt idx="612">
                  <c:v>45406</c:v>
                </c:pt>
                <c:pt idx="613">
                  <c:v>45407</c:v>
                </c:pt>
                <c:pt idx="614">
                  <c:v>45408</c:v>
                </c:pt>
                <c:pt idx="615">
                  <c:v>45411</c:v>
                </c:pt>
                <c:pt idx="616">
                  <c:v>45412</c:v>
                </c:pt>
                <c:pt idx="617">
                  <c:v>45413</c:v>
                </c:pt>
                <c:pt idx="618">
                  <c:v>45414</c:v>
                </c:pt>
                <c:pt idx="619">
                  <c:v>45415</c:v>
                </c:pt>
                <c:pt idx="620">
                  <c:v>45418</c:v>
                </c:pt>
                <c:pt idx="621">
                  <c:v>45419</c:v>
                </c:pt>
                <c:pt idx="622">
                  <c:v>45420</c:v>
                </c:pt>
                <c:pt idx="623">
                  <c:v>45421</c:v>
                </c:pt>
                <c:pt idx="624">
                  <c:v>45422</c:v>
                </c:pt>
                <c:pt idx="625">
                  <c:v>45425</c:v>
                </c:pt>
                <c:pt idx="626">
                  <c:v>45426</c:v>
                </c:pt>
                <c:pt idx="627">
                  <c:v>45427</c:v>
                </c:pt>
                <c:pt idx="628">
                  <c:v>45428</c:v>
                </c:pt>
                <c:pt idx="629">
                  <c:v>45429</c:v>
                </c:pt>
                <c:pt idx="630">
                  <c:v>45432</c:v>
                </c:pt>
                <c:pt idx="631">
                  <c:v>45433</c:v>
                </c:pt>
                <c:pt idx="632">
                  <c:v>45434</c:v>
                </c:pt>
                <c:pt idx="633">
                  <c:v>45435</c:v>
                </c:pt>
                <c:pt idx="634">
                  <c:v>45436</c:v>
                </c:pt>
                <c:pt idx="635">
                  <c:v>45439</c:v>
                </c:pt>
                <c:pt idx="636">
                  <c:v>45440</c:v>
                </c:pt>
                <c:pt idx="637">
                  <c:v>45441</c:v>
                </c:pt>
                <c:pt idx="638">
                  <c:v>45442</c:v>
                </c:pt>
                <c:pt idx="639">
                  <c:v>45443</c:v>
                </c:pt>
                <c:pt idx="640">
                  <c:v>45446</c:v>
                </c:pt>
                <c:pt idx="641">
                  <c:v>45447</c:v>
                </c:pt>
                <c:pt idx="642">
                  <c:v>45448</c:v>
                </c:pt>
                <c:pt idx="643">
                  <c:v>45449</c:v>
                </c:pt>
                <c:pt idx="644">
                  <c:v>45450</c:v>
                </c:pt>
                <c:pt idx="645">
                  <c:v>45453</c:v>
                </c:pt>
                <c:pt idx="646">
                  <c:v>45454</c:v>
                </c:pt>
                <c:pt idx="647">
                  <c:v>45455</c:v>
                </c:pt>
                <c:pt idx="648">
                  <c:v>45456</c:v>
                </c:pt>
                <c:pt idx="649">
                  <c:v>45457</c:v>
                </c:pt>
                <c:pt idx="650">
                  <c:v>45460</c:v>
                </c:pt>
                <c:pt idx="651">
                  <c:v>45461</c:v>
                </c:pt>
                <c:pt idx="652">
                  <c:v>45462</c:v>
                </c:pt>
                <c:pt idx="653">
                  <c:v>45463</c:v>
                </c:pt>
                <c:pt idx="654">
                  <c:v>45464</c:v>
                </c:pt>
                <c:pt idx="655">
                  <c:v>45467</c:v>
                </c:pt>
                <c:pt idx="656">
                  <c:v>45468</c:v>
                </c:pt>
                <c:pt idx="657">
                  <c:v>45469</c:v>
                </c:pt>
                <c:pt idx="658">
                  <c:v>45470</c:v>
                </c:pt>
                <c:pt idx="659">
                  <c:v>45471</c:v>
                </c:pt>
                <c:pt idx="660">
                  <c:v>45474</c:v>
                </c:pt>
                <c:pt idx="661">
                  <c:v>45475</c:v>
                </c:pt>
                <c:pt idx="662">
                  <c:v>45476</c:v>
                </c:pt>
                <c:pt idx="663">
                  <c:v>45477</c:v>
                </c:pt>
                <c:pt idx="664">
                  <c:v>45478</c:v>
                </c:pt>
                <c:pt idx="665">
                  <c:v>45481</c:v>
                </c:pt>
                <c:pt idx="666">
                  <c:v>45482</c:v>
                </c:pt>
                <c:pt idx="667">
                  <c:v>45483</c:v>
                </c:pt>
                <c:pt idx="668">
                  <c:v>45484</c:v>
                </c:pt>
                <c:pt idx="669">
                  <c:v>45485</c:v>
                </c:pt>
                <c:pt idx="670">
                  <c:v>45488</c:v>
                </c:pt>
                <c:pt idx="671">
                  <c:v>45489</c:v>
                </c:pt>
                <c:pt idx="672">
                  <c:v>45490</c:v>
                </c:pt>
                <c:pt idx="673">
                  <c:v>45491</c:v>
                </c:pt>
                <c:pt idx="674">
                  <c:v>45492</c:v>
                </c:pt>
                <c:pt idx="675">
                  <c:v>45495</c:v>
                </c:pt>
                <c:pt idx="676">
                  <c:v>45496</c:v>
                </c:pt>
                <c:pt idx="677">
                  <c:v>45497</c:v>
                </c:pt>
                <c:pt idx="678">
                  <c:v>45498</c:v>
                </c:pt>
                <c:pt idx="679">
                  <c:v>45499</c:v>
                </c:pt>
                <c:pt idx="680">
                  <c:v>45502</c:v>
                </c:pt>
                <c:pt idx="681">
                  <c:v>45503</c:v>
                </c:pt>
                <c:pt idx="682">
                  <c:v>45504</c:v>
                </c:pt>
                <c:pt idx="683">
                  <c:v>45505</c:v>
                </c:pt>
                <c:pt idx="684">
                  <c:v>45506</c:v>
                </c:pt>
                <c:pt idx="685">
                  <c:v>45509</c:v>
                </c:pt>
                <c:pt idx="686">
                  <c:v>45510</c:v>
                </c:pt>
                <c:pt idx="687">
                  <c:v>45511</c:v>
                </c:pt>
                <c:pt idx="688">
                  <c:v>45512</c:v>
                </c:pt>
                <c:pt idx="689">
                  <c:v>45513</c:v>
                </c:pt>
                <c:pt idx="690">
                  <c:v>45516</c:v>
                </c:pt>
                <c:pt idx="691">
                  <c:v>45517</c:v>
                </c:pt>
                <c:pt idx="692">
                  <c:v>45518</c:v>
                </c:pt>
                <c:pt idx="693">
                  <c:v>45519</c:v>
                </c:pt>
                <c:pt idx="694">
                  <c:v>45520</c:v>
                </c:pt>
                <c:pt idx="695">
                  <c:v>45523</c:v>
                </c:pt>
                <c:pt idx="696">
                  <c:v>45524</c:v>
                </c:pt>
                <c:pt idx="697">
                  <c:v>45525</c:v>
                </c:pt>
                <c:pt idx="698">
                  <c:v>45526</c:v>
                </c:pt>
                <c:pt idx="699">
                  <c:v>45527</c:v>
                </c:pt>
                <c:pt idx="700">
                  <c:v>45530</c:v>
                </c:pt>
                <c:pt idx="701">
                  <c:v>45531</c:v>
                </c:pt>
                <c:pt idx="702">
                  <c:v>45532</c:v>
                </c:pt>
                <c:pt idx="703">
                  <c:v>45533</c:v>
                </c:pt>
                <c:pt idx="704">
                  <c:v>45534</c:v>
                </c:pt>
                <c:pt idx="705">
                  <c:v>45537</c:v>
                </c:pt>
                <c:pt idx="706">
                  <c:v>45538</c:v>
                </c:pt>
                <c:pt idx="707">
                  <c:v>45539</c:v>
                </c:pt>
                <c:pt idx="708">
                  <c:v>45540</c:v>
                </c:pt>
                <c:pt idx="709">
                  <c:v>45541</c:v>
                </c:pt>
                <c:pt idx="710">
                  <c:v>45544</c:v>
                </c:pt>
                <c:pt idx="711">
                  <c:v>45545</c:v>
                </c:pt>
                <c:pt idx="712">
                  <c:v>45546</c:v>
                </c:pt>
                <c:pt idx="713">
                  <c:v>45547</c:v>
                </c:pt>
                <c:pt idx="714">
                  <c:v>45548</c:v>
                </c:pt>
                <c:pt idx="715">
                  <c:v>45551</c:v>
                </c:pt>
                <c:pt idx="716">
                  <c:v>45552</c:v>
                </c:pt>
                <c:pt idx="717">
                  <c:v>45553</c:v>
                </c:pt>
                <c:pt idx="718">
                  <c:v>45554</c:v>
                </c:pt>
                <c:pt idx="719">
                  <c:v>45555</c:v>
                </c:pt>
                <c:pt idx="720">
                  <c:v>45558</c:v>
                </c:pt>
                <c:pt idx="721">
                  <c:v>45559</c:v>
                </c:pt>
                <c:pt idx="722">
                  <c:v>45560</c:v>
                </c:pt>
                <c:pt idx="723">
                  <c:v>45561</c:v>
                </c:pt>
                <c:pt idx="724">
                  <c:v>45562</c:v>
                </c:pt>
                <c:pt idx="725">
                  <c:v>45565</c:v>
                </c:pt>
                <c:pt idx="726">
                  <c:v>45566</c:v>
                </c:pt>
                <c:pt idx="727">
                  <c:v>45567</c:v>
                </c:pt>
                <c:pt idx="728">
                  <c:v>45568</c:v>
                </c:pt>
                <c:pt idx="729">
                  <c:v>45569</c:v>
                </c:pt>
                <c:pt idx="730">
                  <c:v>45572</c:v>
                </c:pt>
                <c:pt idx="731">
                  <c:v>45573</c:v>
                </c:pt>
                <c:pt idx="732">
                  <c:v>45574</c:v>
                </c:pt>
                <c:pt idx="733">
                  <c:v>45575</c:v>
                </c:pt>
                <c:pt idx="734">
                  <c:v>45576</c:v>
                </c:pt>
                <c:pt idx="735">
                  <c:v>45579</c:v>
                </c:pt>
                <c:pt idx="736">
                  <c:v>45580</c:v>
                </c:pt>
                <c:pt idx="737">
                  <c:v>45581</c:v>
                </c:pt>
                <c:pt idx="738">
                  <c:v>45582</c:v>
                </c:pt>
                <c:pt idx="739">
                  <c:v>45583</c:v>
                </c:pt>
                <c:pt idx="740">
                  <c:v>45586</c:v>
                </c:pt>
                <c:pt idx="741">
                  <c:v>45587</c:v>
                </c:pt>
                <c:pt idx="742">
                  <c:v>45588</c:v>
                </c:pt>
                <c:pt idx="743">
                  <c:v>45589</c:v>
                </c:pt>
                <c:pt idx="744">
                  <c:v>45590</c:v>
                </c:pt>
                <c:pt idx="745">
                  <c:v>45593</c:v>
                </c:pt>
                <c:pt idx="746">
                  <c:v>45594</c:v>
                </c:pt>
                <c:pt idx="747">
                  <c:v>45595</c:v>
                </c:pt>
                <c:pt idx="748">
                  <c:v>45596</c:v>
                </c:pt>
                <c:pt idx="749">
                  <c:v>45597</c:v>
                </c:pt>
                <c:pt idx="750">
                  <c:v>45600</c:v>
                </c:pt>
                <c:pt idx="751">
                  <c:v>45601</c:v>
                </c:pt>
                <c:pt idx="752">
                  <c:v>45602</c:v>
                </c:pt>
                <c:pt idx="753">
                  <c:v>45603</c:v>
                </c:pt>
                <c:pt idx="754">
                  <c:v>45604</c:v>
                </c:pt>
                <c:pt idx="755">
                  <c:v>45607</c:v>
                </c:pt>
                <c:pt idx="756">
                  <c:v>45608</c:v>
                </c:pt>
                <c:pt idx="757">
                  <c:v>45609</c:v>
                </c:pt>
                <c:pt idx="758">
                  <c:v>45610</c:v>
                </c:pt>
                <c:pt idx="759">
                  <c:v>45611</c:v>
                </c:pt>
                <c:pt idx="760">
                  <c:v>45614</c:v>
                </c:pt>
                <c:pt idx="761">
                  <c:v>45615</c:v>
                </c:pt>
                <c:pt idx="762">
                  <c:v>45616</c:v>
                </c:pt>
                <c:pt idx="763">
                  <c:v>45617</c:v>
                </c:pt>
                <c:pt idx="764">
                  <c:v>45618</c:v>
                </c:pt>
                <c:pt idx="765">
                  <c:v>45621</c:v>
                </c:pt>
                <c:pt idx="766">
                  <c:v>45622</c:v>
                </c:pt>
                <c:pt idx="767">
                  <c:v>45623</c:v>
                </c:pt>
                <c:pt idx="768">
                  <c:v>45624</c:v>
                </c:pt>
                <c:pt idx="769">
                  <c:v>45625</c:v>
                </c:pt>
                <c:pt idx="770">
                  <c:v>45628</c:v>
                </c:pt>
                <c:pt idx="771">
                  <c:v>45629</c:v>
                </c:pt>
                <c:pt idx="772">
                  <c:v>45630</c:v>
                </c:pt>
                <c:pt idx="773">
                  <c:v>45631</c:v>
                </c:pt>
                <c:pt idx="774">
                  <c:v>45632</c:v>
                </c:pt>
                <c:pt idx="775">
                  <c:v>45635</c:v>
                </c:pt>
                <c:pt idx="776">
                  <c:v>45636</c:v>
                </c:pt>
                <c:pt idx="777">
                  <c:v>45637</c:v>
                </c:pt>
                <c:pt idx="778">
                  <c:v>45638</c:v>
                </c:pt>
                <c:pt idx="779">
                  <c:v>45639</c:v>
                </c:pt>
                <c:pt idx="780">
                  <c:v>45642</c:v>
                </c:pt>
                <c:pt idx="781">
                  <c:v>45643</c:v>
                </c:pt>
                <c:pt idx="782">
                  <c:v>45644</c:v>
                </c:pt>
                <c:pt idx="783">
                  <c:v>45645</c:v>
                </c:pt>
                <c:pt idx="784">
                  <c:v>45646</c:v>
                </c:pt>
                <c:pt idx="785">
                  <c:v>45649</c:v>
                </c:pt>
                <c:pt idx="786">
                  <c:v>45650</c:v>
                </c:pt>
                <c:pt idx="787">
                  <c:v>45651</c:v>
                </c:pt>
                <c:pt idx="788">
                  <c:v>45652</c:v>
                </c:pt>
                <c:pt idx="789">
                  <c:v>45653</c:v>
                </c:pt>
                <c:pt idx="790">
                  <c:v>45656</c:v>
                </c:pt>
                <c:pt idx="791">
                  <c:v>45657</c:v>
                </c:pt>
                <c:pt idx="792">
                  <c:v>45658</c:v>
                </c:pt>
                <c:pt idx="793">
                  <c:v>45659</c:v>
                </c:pt>
                <c:pt idx="794">
                  <c:v>45660</c:v>
                </c:pt>
                <c:pt idx="795">
                  <c:v>45663</c:v>
                </c:pt>
                <c:pt idx="796">
                  <c:v>45664</c:v>
                </c:pt>
                <c:pt idx="797">
                  <c:v>45665</c:v>
                </c:pt>
                <c:pt idx="798">
                  <c:v>45666</c:v>
                </c:pt>
                <c:pt idx="799">
                  <c:v>45667</c:v>
                </c:pt>
                <c:pt idx="800">
                  <c:v>45670</c:v>
                </c:pt>
                <c:pt idx="801">
                  <c:v>45671</c:v>
                </c:pt>
                <c:pt idx="802">
                  <c:v>45672</c:v>
                </c:pt>
                <c:pt idx="803">
                  <c:v>45673</c:v>
                </c:pt>
                <c:pt idx="804">
                  <c:v>45674</c:v>
                </c:pt>
                <c:pt idx="805">
                  <c:v>45677</c:v>
                </c:pt>
                <c:pt idx="806">
                  <c:v>45678</c:v>
                </c:pt>
                <c:pt idx="807">
                  <c:v>45679</c:v>
                </c:pt>
                <c:pt idx="808">
                  <c:v>45680</c:v>
                </c:pt>
                <c:pt idx="809">
                  <c:v>45681</c:v>
                </c:pt>
                <c:pt idx="810">
                  <c:v>45684</c:v>
                </c:pt>
                <c:pt idx="811">
                  <c:v>45685</c:v>
                </c:pt>
                <c:pt idx="812">
                  <c:v>45686</c:v>
                </c:pt>
                <c:pt idx="813">
                  <c:v>45687</c:v>
                </c:pt>
                <c:pt idx="814">
                  <c:v>45688</c:v>
                </c:pt>
                <c:pt idx="815">
                  <c:v>45691</c:v>
                </c:pt>
                <c:pt idx="816">
                  <c:v>45692</c:v>
                </c:pt>
                <c:pt idx="817">
                  <c:v>45693</c:v>
                </c:pt>
                <c:pt idx="818">
                  <c:v>45694</c:v>
                </c:pt>
                <c:pt idx="819">
                  <c:v>45695</c:v>
                </c:pt>
                <c:pt idx="820">
                  <c:v>45698</c:v>
                </c:pt>
                <c:pt idx="821">
                  <c:v>45699</c:v>
                </c:pt>
                <c:pt idx="822">
                  <c:v>45700</c:v>
                </c:pt>
                <c:pt idx="823">
                  <c:v>45701</c:v>
                </c:pt>
                <c:pt idx="824">
                  <c:v>45702</c:v>
                </c:pt>
                <c:pt idx="825">
                  <c:v>45705</c:v>
                </c:pt>
                <c:pt idx="826">
                  <c:v>45706</c:v>
                </c:pt>
                <c:pt idx="827">
                  <c:v>45707</c:v>
                </c:pt>
                <c:pt idx="828">
                  <c:v>45708</c:v>
                </c:pt>
                <c:pt idx="829">
                  <c:v>45709</c:v>
                </c:pt>
                <c:pt idx="830">
                  <c:v>45712</c:v>
                </c:pt>
                <c:pt idx="831">
                  <c:v>45713</c:v>
                </c:pt>
                <c:pt idx="832">
                  <c:v>45714</c:v>
                </c:pt>
                <c:pt idx="833">
                  <c:v>45715</c:v>
                </c:pt>
                <c:pt idx="834">
                  <c:v>45716</c:v>
                </c:pt>
                <c:pt idx="835">
                  <c:v>45719</c:v>
                </c:pt>
                <c:pt idx="836">
                  <c:v>45720</c:v>
                </c:pt>
                <c:pt idx="837">
                  <c:v>45721</c:v>
                </c:pt>
                <c:pt idx="838">
                  <c:v>45722</c:v>
                </c:pt>
                <c:pt idx="839">
                  <c:v>45723</c:v>
                </c:pt>
                <c:pt idx="840">
                  <c:v>45726</c:v>
                </c:pt>
                <c:pt idx="841">
                  <c:v>45727</c:v>
                </c:pt>
                <c:pt idx="842">
                  <c:v>45728</c:v>
                </c:pt>
                <c:pt idx="843">
                  <c:v>45729</c:v>
                </c:pt>
                <c:pt idx="844">
                  <c:v>45730</c:v>
                </c:pt>
                <c:pt idx="845">
                  <c:v>45733</c:v>
                </c:pt>
                <c:pt idx="846">
                  <c:v>45734</c:v>
                </c:pt>
                <c:pt idx="847">
                  <c:v>45735</c:v>
                </c:pt>
                <c:pt idx="848">
                  <c:v>45736</c:v>
                </c:pt>
                <c:pt idx="849">
                  <c:v>45737</c:v>
                </c:pt>
                <c:pt idx="850">
                  <c:v>45740</c:v>
                </c:pt>
                <c:pt idx="851">
                  <c:v>45741</c:v>
                </c:pt>
                <c:pt idx="852">
                  <c:v>45742</c:v>
                </c:pt>
                <c:pt idx="853">
                  <c:v>45743</c:v>
                </c:pt>
                <c:pt idx="854">
                  <c:v>45744</c:v>
                </c:pt>
                <c:pt idx="855">
                  <c:v>45747</c:v>
                </c:pt>
                <c:pt idx="856">
                  <c:v>45748</c:v>
                </c:pt>
                <c:pt idx="857">
                  <c:v>45749</c:v>
                </c:pt>
                <c:pt idx="858">
                  <c:v>45750</c:v>
                </c:pt>
                <c:pt idx="859">
                  <c:v>45751</c:v>
                </c:pt>
                <c:pt idx="860">
                  <c:v>45754</c:v>
                </c:pt>
                <c:pt idx="861">
                  <c:v>45755</c:v>
                </c:pt>
                <c:pt idx="862">
                  <c:v>45756</c:v>
                </c:pt>
                <c:pt idx="863">
                  <c:v>45757</c:v>
                </c:pt>
                <c:pt idx="864">
                  <c:v>45758</c:v>
                </c:pt>
                <c:pt idx="865">
                  <c:v>45761</c:v>
                </c:pt>
                <c:pt idx="866">
                  <c:v>45762</c:v>
                </c:pt>
                <c:pt idx="867">
                  <c:v>45763</c:v>
                </c:pt>
                <c:pt idx="868">
                  <c:v>45764</c:v>
                </c:pt>
                <c:pt idx="869">
                  <c:v>45765</c:v>
                </c:pt>
                <c:pt idx="870">
                  <c:v>45768</c:v>
                </c:pt>
                <c:pt idx="871">
                  <c:v>45769</c:v>
                </c:pt>
                <c:pt idx="872">
                  <c:v>45770</c:v>
                </c:pt>
                <c:pt idx="873">
                  <c:v>45771</c:v>
                </c:pt>
                <c:pt idx="874">
                  <c:v>45772</c:v>
                </c:pt>
                <c:pt idx="875">
                  <c:v>45775</c:v>
                </c:pt>
                <c:pt idx="876">
                  <c:v>45776</c:v>
                </c:pt>
                <c:pt idx="877">
                  <c:v>45777</c:v>
                </c:pt>
                <c:pt idx="878">
                  <c:v>45778</c:v>
                </c:pt>
                <c:pt idx="879">
                  <c:v>45779</c:v>
                </c:pt>
                <c:pt idx="880">
                  <c:v>45782</c:v>
                </c:pt>
                <c:pt idx="881">
                  <c:v>45783</c:v>
                </c:pt>
                <c:pt idx="882">
                  <c:v>45784</c:v>
                </c:pt>
                <c:pt idx="883">
                  <c:v>45785</c:v>
                </c:pt>
                <c:pt idx="884">
                  <c:v>45786</c:v>
                </c:pt>
                <c:pt idx="885">
                  <c:v>45789</c:v>
                </c:pt>
                <c:pt idx="886">
                  <c:v>45790</c:v>
                </c:pt>
                <c:pt idx="887">
                  <c:v>45791</c:v>
                </c:pt>
                <c:pt idx="888">
                  <c:v>45792</c:v>
                </c:pt>
                <c:pt idx="889">
                  <c:v>45793</c:v>
                </c:pt>
                <c:pt idx="890">
                  <c:v>45796</c:v>
                </c:pt>
                <c:pt idx="891">
                  <c:v>45797</c:v>
                </c:pt>
                <c:pt idx="892">
                  <c:v>45798</c:v>
                </c:pt>
                <c:pt idx="893">
                  <c:v>45799</c:v>
                </c:pt>
                <c:pt idx="894">
                  <c:v>45800</c:v>
                </c:pt>
                <c:pt idx="895">
                  <c:v>45803</c:v>
                </c:pt>
                <c:pt idx="896">
                  <c:v>45804</c:v>
                </c:pt>
                <c:pt idx="897">
                  <c:v>45805</c:v>
                </c:pt>
                <c:pt idx="898">
                  <c:v>45806</c:v>
                </c:pt>
                <c:pt idx="899">
                  <c:v>45807</c:v>
                </c:pt>
                <c:pt idx="900">
                  <c:v>45810</c:v>
                </c:pt>
                <c:pt idx="901">
                  <c:v>45811</c:v>
                </c:pt>
                <c:pt idx="902">
                  <c:v>45812</c:v>
                </c:pt>
                <c:pt idx="903">
                  <c:v>45813</c:v>
                </c:pt>
                <c:pt idx="904">
                  <c:v>45814</c:v>
                </c:pt>
                <c:pt idx="905">
                  <c:v>45817</c:v>
                </c:pt>
                <c:pt idx="906">
                  <c:v>45818</c:v>
                </c:pt>
                <c:pt idx="907">
                  <c:v>45819</c:v>
                </c:pt>
                <c:pt idx="908">
                  <c:v>45820</c:v>
                </c:pt>
                <c:pt idx="909">
                  <c:v>45821</c:v>
                </c:pt>
                <c:pt idx="910">
                  <c:v>45824</c:v>
                </c:pt>
                <c:pt idx="911">
                  <c:v>45825</c:v>
                </c:pt>
                <c:pt idx="912">
                  <c:v>45826</c:v>
                </c:pt>
                <c:pt idx="913">
                  <c:v>45827</c:v>
                </c:pt>
                <c:pt idx="914">
                  <c:v>45828</c:v>
                </c:pt>
                <c:pt idx="915">
                  <c:v>45831</c:v>
                </c:pt>
                <c:pt idx="916">
                  <c:v>45832</c:v>
                </c:pt>
                <c:pt idx="917">
                  <c:v>45833</c:v>
                </c:pt>
                <c:pt idx="918">
                  <c:v>45834</c:v>
                </c:pt>
                <c:pt idx="919">
                  <c:v>45835</c:v>
                </c:pt>
                <c:pt idx="920">
                  <c:v>45838</c:v>
                </c:pt>
                <c:pt idx="921">
                  <c:v>45839</c:v>
                </c:pt>
                <c:pt idx="922">
                  <c:v>45840</c:v>
                </c:pt>
                <c:pt idx="923">
                  <c:v>45841</c:v>
                </c:pt>
                <c:pt idx="924">
                  <c:v>45842</c:v>
                </c:pt>
                <c:pt idx="925">
                  <c:v>45845</c:v>
                </c:pt>
                <c:pt idx="926">
                  <c:v>45846</c:v>
                </c:pt>
                <c:pt idx="927">
                  <c:v>45847</c:v>
                </c:pt>
                <c:pt idx="928">
                  <c:v>45848</c:v>
                </c:pt>
                <c:pt idx="929">
                  <c:v>45849</c:v>
                </c:pt>
                <c:pt idx="930">
                  <c:v>45852</c:v>
                </c:pt>
                <c:pt idx="931">
                  <c:v>45853</c:v>
                </c:pt>
                <c:pt idx="932">
                  <c:v>45854</c:v>
                </c:pt>
                <c:pt idx="933">
                  <c:v>45855</c:v>
                </c:pt>
                <c:pt idx="934">
                  <c:v>45856</c:v>
                </c:pt>
                <c:pt idx="935">
                  <c:v>45859</c:v>
                </c:pt>
                <c:pt idx="936">
                  <c:v>45860</c:v>
                </c:pt>
                <c:pt idx="937">
                  <c:v>45861</c:v>
                </c:pt>
                <c:pt idx="938">
                  <c:v>45862</c:v>
                </c:pt>
                <c:pt idx="939">
                  <c:v>45863</c:v>
                </c:pt>
                <c:pt idx="940">
                  <c:v>45866</c:v>
                </c:pt>
                <c:pt idx="941">
                  <c:v>45867</c:v>
                </c:pt>
                <c:pt idx="942">
                  <c:v>45868</c:v>
                </c:pt>
                <c:pt idx="943">
                  <c:v>45869</c:v>
                </c:pt>
                <c:pt idx="944">
                  <c:v>45870</c:v>
                </c:pt>
                <c:pt idx="945">
                  <c:v>45873</c:v>
                </c:pt>
                <c:pt idx="946">
                  <c:v>45874</c:v>
                </c:pt>
                <c:pt idx="947">
                  <c:v>45875</c:v>
                </c:pt>
                <c:pt idx="948">
                  <c:v>45876</c:v>
                </c:pt>
                <c:pt idx="949">
                  <c:v>45877</c:v>
                </c:pt>
                <c:pt idx="950">
                  <c:v>45880</c:v>
                </c:pt>
                <c:pt idx="951">
                  <c:v>45881</c:v>
                </c:pt>
                <c:pt idx="952">
                  <c:v>45882</c:v>
                </c:pt>
                <c:pt idx="953">
                  <c:v>45883</c:v>
                </c:pt>
                <c:pt idx="954">
                  <c:v>45884</c:v>
                </c:pt>
                <c:pt idx="955">
                  <c:v>45887</c:v>
                </c:pt>
                <c:pt idx="956">
                  <c:v>45888</c:v>
                </c:pt>
                <c:pt idx="957">
                  <c:v>45889</c:v>
                </c:pt>
                <c:pt idx="958">
                  <c:v>45890</c:v>
                </c:pt>
                <c:pt idx="959">
                  <c:v>45891</c:v>
                </c:pt>
                <c:pt idx="960">
                  <c:v>45894</c:v>
                </c:pt>
                <c:pt idx="961">
                  <c:v>45895</c:v>
                </c:pt>
                <c:pt idx="962">
                  <c:v>45896</c:v>
                </c:pt>
              </c:numCache>
            </c:numRef>
          </c:cat>
          <c:val>
            <c:numRef>
              <c:f>'c3-8'!$C$14:$C$5000</c:f>
              <c:numCache>
                <c:formatCode>#\ ##0.00_ ;\-#\ ##0.00\ </c:formatCode>
                <c:ptCount val="4987"/>
                <c:pt idx="0">
                  <c:v>0.5</c:v>
                </c:pt>
                <c:pt idx="1">
                  <c:v>0.33600000000000002</c:v>
                </c:pt>
                <c:pt idx="2">
                  <c:v>0.42</c:v>
                </c:pt>
                <c:pt idx="3">
                  <c:v>0.46</c:v>
                </c:pt>
                <c:pt idx="4">
                  <c:v>0.41</c:v>
                </c:pt>
                <c:pt idx="5">
                  <c:v>0.318</c:v>
                </c:pt>
                <c:pt idx="6">
                  <c:v>0.3</c:v>
                </c:pt>
                <c:pt idx="7">
                  <c:v>0.184</c:v>
                </c:pt>
                <c:pt idx="8">
                  <c:v>0.35299999999999998</c:v>
                </c:pt>
                <c:pt idx="9">
                  <c:v>0.48099999999999998</c:v>
                </c:pt>
                <c:pt idx="10">
                  <c:v>0.432</c:v>
                </c:pt>
                <c:pt idx="11">
                  <c:v>0.40100000000000002</c:v>
                </c:pt>
                <c:pt idx="12">
                  <c:v>0.32500000000000001</c:v>
                </c:pt>
                <c:pt idx="13">
                  <c:v>0.22600000000000001</c:v>
                </c:pt>
                <c:pt idx="14">
                  <c:v>0.186</c:v>
                </c:pt>
                <c:pt idx="15">
                  <c:v>0.251</c:v>
                </c:pt>
                <c:pt idx="16">
                  <c:v>0.315</c:v>
                </c:pt>
                <c:pt idx="17">
                  <c:v>0.41599999999999998</c:v>
                </c:pt>
                <c:pt idx="18">
                  <c:v>0.38900000000000001</c:v>
                </c:pt>
                <c:pt idx="19">
                  <c:v>0.36599999999999999</c:v>
                </c:pt>
                <c:pt idx="20">
                  <c:v>0.32800000000000001</c:v>
                </c:pt>
                <c:pt idx="21">
                  <c:v>0.27200000000000002</c:v>
                </c:pt>
                <c:pt idx="22">
                  <c:v>0.26100000000000001</c:v>
                </c:pt>
                <c:pt idx="23">
                  <c:v>0.27500000000000002</c:v>
                </c:pt>
                <c:pt idx="24">
                  <c:v>0.253</c:v>
                </c:pt>
                <c:pt idx="25">
                  <c:v>0.46500000000000002</c:v>
                </c:pt>
                <c:pt idx="26">
                  <c:v>0.57099999999999995</c:v>
                </c:pt>
                <c:pt idx="27">
                  <c:v>0.59199999999999997</c:v>
                </c:pt>
                <c:pt idx="28">
                  <c:v>0.505</c:v>
                </c:pt>
                <c:pt idx="29">
                  <c:v>0.54</c:v>
                </c:pt>
                <c:pt idx="30">
                  <c:v>0.46600000000000003</c:v>
                </c:pt>
                <c:pt idx="31">
                  <c:v>0.38</c:v>
                </c:pt>
                <c:pt idx="32">
                  <c:v>0.41299999999999998</c:v>
                </c:pt>
                <c:pt idx="33">
                  <c:v>0.378</c:v>
                </c:pt>
                <c:pt idx="34">
                  <c:v>0.376</c:v>
                </c:pt>
                <c:pt idx="35">
                  <c:v>0.31</c:v>
                </c:pt>
                <c:pt idx="36">
                  <c:v>0.43</c:v>
                </c:pt>
                <c:pt idx="37">
                  <c:v>0.44500000000000001</c:v>
                </c:pt>
                <c:pt idx="38">
                  <c:v>0.46200000000000002</c:v>
                </c:pt>
                <c:pt idx="39">
                  <c:v>0.45800000000000002</c:v>
                </c:pt>
                <c:pt idx="40">
                  <c:v>0.40200000000000002</c:v>
                </c:pt>
                <c:pt idx="41">
                  <c:v>0.45100000000000001</c:v>
                </c:pt>
                <c:pt idx="42">
                  <c:v>0.38200000000000001</c:v>
                </c:pt>
                <c:pt idx="43">
                  <c:v>0.36199999999999999</c:v>
                </c:pt>
                <c:pt idx="44">
                  <c:v>0.40899999999999997</c:v>
                </c:pt>
                <c:pt idx="45">
                  <c:v>0.35899999999999999</c:v>
                </c:pt>
                <c:pt idx="46">
                  <c:v>0.35899999999999999</c:v>
                </c:pt>
                <c:pt idx="47">
                  <c:v>0.30399999999999999</c:v>
                </c:pt>
                <c:pt idx="48">
                  <c:v>0.30499999999999999</c:v>
                </c:pt>
                <c:pt idx="49">
                  <c:v>0.29899999999999999</c:v>
                </c:pt>
                <c:pt idx="50">
                  <c:v>0.41799999999999998</c:v>
                </c:pt>
                <c:pt idx="51">
                  <c:v>0.42299999999999999</c:v>
                </c:pt>
                <c:pt idx="52">
                  <c:v>0.436</c:v>
                </c:pt>
                <c:pt idx="53">
                  <c:v>0.57699999999999996</c:v>
                </c:pt>
                <c:pt idx="54">
                  <c:v>0.56599999999999995</c:v>
                </c:pt>
                <c:pt idx="55">
                  <c:v>0.626</c:v>
                </c:pt>
                <c:pt idx="56">
                  <c:v>0.76500000000000001</c:v>
                </c:pt>
                <c:pt idx="57">
                  <c:v>0.74099999999999999</c:v>
                </c:pt>
                <c:pt idx="58">
                  <c:v>0.70399999999999996</c:v>
                </c:pt>
                <c:pt idx="59">
                  <c:v>0.65</c:v>
                </c:pt>
                <c:pt idx="60">
                  <c:v>0.64800000000000002</c:v>
                </c:pt>
                <c:pt idx="61">
                  <c:v>0.64400000000000002</c:v>
                </c:pt>
                <c:pt idx="62">
                  <c:v>0.56799999999999995</c:v>
                </c:pt>
                <c:pt idx="63">
                  <c:v>0.52400000000000002</c:v>
                </c:pt>
                <c:pt idx="64">
                  <c:v>0.49399999999999999</c:v>
                </c:pt>
                <c:pt idx="65">
                  <c:v>0.495</c:v>
                </c:pt>
                <c:pt idx="66">
                  <c:v>0.50900000000000001</c:v>
                </c:pt>
                <c:pt idx="67">
                  <c:v>0.58799999999999997</c:v>
                </c:pt>
                <c:pt idx="68">
                  <c:v>0.56899999999999995</c:v>
                </c:pt>
                <c:pt idx="69">
                  <c:v>0.54200000000000004</c:v>
                </c:pt>
                <c:pt idx="70">
                  <c:v>0.55700000000000005</c:v>
                </c:pt>
                <c:pt idx="71">
                  <c:v>0.57699999999999996</c:v>
                </c:pt>
                <c:pt idx="72">
                  <c:v>0.40300000000000002</c:v>
                </c:pt>
                <c:pt idx="73">
                  <c:v>0.38200000000000001</c:v>
                </c:pt>
                <c:pt idx="74">
                  <c:v>0.44600000000000001</c:v>
                </c:pt>
                <c:pt idx="75">
                  <c:v>0.40100000000000002</c:v>
                </c:pt>
                <c:pt idx="76">
                  <c:v>0.33500000000000002</c:v>
                </c:pt>
                <c:pt idx="77">
                  <c:v>0.3</c:v>
                </c:pt>
                <c:pt idx="78">
                  <c:v>0.28999999999999998</c:v>
                </c:pt>
                <c:pt idx="79">
                  <c:v>0.33800000000000002</c:v>
                </c:pt>
                <c:pt idx="80">
                  <c:v>0.36899999999999999</c:v>
                </c:pt>
                <c:pt idx="81">
                  <c:v>0.40200000000000002</c:v>
                </c:pt>
                <c:pt idx="82">
                  <c:v>0.40600000000000003</c:v>
                </c:pt>
                <c:pt idx="83">
                  <c:v>0.315</c:v>
                </c:pt>
                <c:pt idx="84">
                  <c:v>0.30399999999999999</c:v>
                </c:pt>
                <c:pt idx="85">
                  <c:v>0.34300000000000003</c:v>
                </c:pt>
                <c:pt idx="86">
                  <c:v>0.32500000000000001</c:v>
                </c:pt>
                <c:pt idx="87">
                  <c:v>0.38600000000000001</c:v>
                </c:pt>
                <c:pt idx="88">
                  <c:v>0.44900000000000001</c:v>
                </c:pt>
                <c:pt idx="89">
                  <c:v>0.46</c:v>
                </c:pt>
                <c:pt idx="90">
                  <c:v>0.46899999999999997</c:v>
                </c:pt>
                <c:pt idx="91">
                  <c:v>0.57199999999999995</c:v>
                </c:pt>
                <c:pt idx="92">
                  <c:v>0.497</c:v>
                </c:pt>
                <c:pt idx="93">
                  <c:v>0.45800000000000002</c:v>
                </c:pt>
                <c:pt idx="94">
                  <c:v>0.35099999999999998</c:v>
                </c:pt>
                <c:pt idx="95">
                  <c:v>0.42599999999999999</c:v>
                </c:pt>
                <c:pt idx="96">
                  <c:v>0.40600000000000003</c:v>
                </c:pt>
                <c:pt idx="97">
                  <c:v>0.36599999999999999</c:v>
                </c:pt>
                <c:pt idx="98">
                  <c:v>0.33900000000000002</c:v>
                </c:pt>
                <c:pt idx="99">
                  <c:v>0.312</c:v>
                </c:pt>
                <c:pt idx="100">
                  <c:v>0.248</c:v>
                </c:pt>
                <c:pt idx="101">
                  <c:v>0.251</c:v>
                </c:pt>
                <c:pt idx="102">
                  <c:v>0.247</c:v>
                </c:pt>
                <c:pt idx="103">
                  <c:v>0.23799999999999999</c:v>
                </c:pt>
                <c:pt idx="104">
                  <c:v>0.20599999999999999</c:v>
                </c:pt>
                <c:pt idx="105">
                  <c:v>0.23699999999999999</c:v>
                </c:pt>
                <c:pt idx="106">
                  <c:v>0.26100000000000001</c:v>
                </c:pt>
                <c:pt idx="107">
                  <c:v>0.191</c:v>
                </c:pt>
                <c:pt idx="108">
                  <c:v>0.16500000000000001</c:v>
                </c:pt>
                <c:pt idx="109">
                  <c:v>8.5999999999999993E-2</c:v>
                </c:pt>
                <c:pt idx="110">
                  <c:v>0.10100000000000001</c:v>
                </c:pt>
                <c:pt idx="111">
                  <c:v>9.4E-2</c:v>
                </c:pt>
                <c:pt idx="112">
                  <c:v>0.182</c:v>
                </c:pt>
                <c:pt idx="113">
                  <c:v>6.7000000000000004E-2</c:v>
                </c:pt>
                <c:pt idx="114">
                  <c:v>8.2000000000000003E-2</c:v>
                </c:pt>
                <c:pt idx="115">
                  <c:v>-1.6E-2</c:v>
                </c:pt>
                <c:pt idx="116">
                  <c:v>-7.1999999999999995E-2</c:v>
                </c:pt>
                <c:pt idx="117">
                  <c:v>4.0000000000000001E-3</c:v>
                </c:pt>
                <c:pt idx="118">
                  <c:v>5.3999999999999999E-2</c:v>
                </c:pt>
                <c:pt idx="119">
                  <c:v>2.3E-2</c:v>
                </c:pt>
                <c:pt idx="120">
                  <c:v>-2.3E-2</c:v>
                </c:pt>
                <c:pt idx="121">
                  <c:v>2.4E-2</c:v>
                </c:pt>
                <c:pt idx="122">
                  <c:v>-4.4999999999999998E-2</c:v>
                </c:pt>
                <c:pt idx="123">
                  <c:v>-0.105</c:v>
                </c:pt>
                <c:pt idx="124">
                  <c:v>-0.11799999999999999</c:v>
                </c:pt>
                <c:pt idx="125">
                  <c:v>-0.20399999999999999</c:v>
                </c:pt>
                <c:pt idx="126">
                  <c:v>-0.25800000000000001</c:v>
                </c:pt>
                <c:pt idx="127">
                  <c:v>-0.25600000000000001</c:v>
                </c:pt>
                <c:pt idx="128">
                  <c:v>-0.28599999999999998</c:v>
                </c:pt>
                <c:pt idx="129">
                  <c:v>-0.32900000000000001</c:v>
                </c:pt>
                <c:pt idx="130">
                  <c:v>-0.36499999999999999</c:v>
                </c:pt>
                <c:pt idx="131">
                  <c:v>-0.21199999999999999</c:v>
                </c:pt>
                <c:pt idx="132">
                  <c:v>-0.32500000000000001</c:v>
                </c:pt>
                <c:pt idx="133">
                  <c:v>-0.378</c:v>
                </c:pt>
                <c:pt idx="134">
                  <c:v>-0.497</c:v>
                </c:pt>
                <c:pt idx="135">
                  <c:v>-0.57799999999999996</c:v>
                </c:pt>
                <c:pt idx="136">
                  <c:v>-0.68700000000000006</c:v>
                </c:pt>
                <c:pt idx="137">
                  <c:v>-0.67700000000000005</c:v>
                </c:pt>
                <c:pt idx="138">
                  <c:v>-0.70199999999999996</c:v>
                </c:pt>
                <c:pt idx="139">
                  <c:v>-0.64</c:v>
                </c:pt>
                <c:pt idx="140">
                  <c:v>-0.45</c:v>
                </c:pt>
                <c:pt idx="141">
                  <c:v>-0.52300000000000002</c:v>
                </c:pt>
                <c:pt idx="142">
                  <c:v>-0.57499999999999996</c:v>
                </c:pt>
                <c:pt idx="143">
                  <c:v>-0.58799999999999997</c:v>
                </c:pt>
                <c:pt idx="144">
                  <c:v>-0.44400000000000001</c:v>
                </c:pt>
                <c:pt idx="145">
                  <c:v>-0.38400000000000001</c:v>
                </c:pt>
                <c:pt idx="146">
                  <c:v>-0.36399999999999999</c:v>
                </c:pt>
                <c:pt idx="147">
                  <c:v>-0.38400000000000001</c:v>
                </c:pt>
                <c:pt idx="148">
                  <c:v>-0.26400000000000001</c:v>
                </c:pt>
                <c:pt idx="149">
                  <c:v>-0.33600000000000002</c:v>
                </c:pt>
                <c:pt idx="150">
                  <c:v>-0.36</c:v>
                </c:pt>
                <c:pt idx="151">
                  <c:v>-0.36199999999999999</c:v>
                </c:pt>
                <c:pt idx="152">
                  <c:v>-0.28799999999999998</c:v>
                </c:pt>
                <c:pt idx="153">
                  <c:v>-0.29099999999999998</c:v>
                </c:pt>
                <c:pt idx="154">
                  <c:v>-0.254</c:v>
                </c:pt>
                <c:pt idx="155">
                  <c:v>-0.25800000000000001</c:v>
                </c:pt>
                <c:pt idx="156">
                  <c:v>-0.28399999999999997</c:v>
                </c:pt>
                <c:pt idx="157">
                  <c:v>-0.20100000000000001</c:v>
                </c:pt>
                <c:pt idx="158">
                  <c:v>-0.216</c:v>
                </c:pt>
                <c:pt idx="159">
                  <c:v>-0.33600000000000002</c:v>
                </c:pt>
                <c:pt idx="160">
                  <c:v>-0.436</c:v>
                </c:pt>
                <c:pt idx="161">
                  <c:v>-0.38600000000000001</c:v>
                </c:pt>
                <c:pt idx="162">
                  <c:v>-0.40200000000000002</c:v>
                </c:pt>
                <c:pt idx="163">
                  <c:v>-0.432</c:v>
                </c:pt>
                <c:pt idx="164">
                  <c:v>-0.60899999999999999</c:v>
                </c:pt>
                <c:pt idx="165">
                  <c:v>-0.71199999999999997</c:v>
                </c:pt>
                <c:pt idx="166">
                  <c:v>-0.54800000000000004</c:v>
                </c:pt>
                <c:pt idx="167">
                  <c:v>-0.32600000000000001</c:v>
                </c:pt>
                <c:pt idx="168">
                  <c:v>-0.47899999999999998</c:v>
                </c:pt>
                <c:pt idx="169">
                  <c:v>-0.44400000000000001</c:v>
                </c:pt>
                <c:pt idx="170">
                  <c:v>-0.35099999999999998</c:v>
                </c:pt>
                <c:pt idx="171">
                  <c:v>-0.47499999999999998</c:v>
                </c:pt>
                <c:pt idx="172">
                  <c:v>-0.47599999999999998</c:v>
                </c:pt>
                <c:pt idx="173">
                  <c:v>-0.58899999999999997</c:v>
                </c:pt>
                <c:pt idx="174">
                  <c:v>-0.53900000000000003</c:v>
                </c:pt>
                <c:pt idx="175">
                  <c:v>-0.53300000000000003</c:v>
                </c:pt>
                <c:pt idx="176">
                  <c:v>-0.49</c:v>
                </c:pt>
                <c:pt idx="177">
                  <c:v>-0.44900000000000001</c:v>
                </c:pt>
                <c:pt idx="178">
                  <c:v>-0.27800000000000002</c:v>
                </c:pt>
                <c:pt idx="179">
                  <c:v>-0.441</c:v>
                </c:pt>
                <c:pt idx="180">
                  <c:v>-0.41799999999999998</c:v>
                </c:pt>
                <c:pt idx="181">
                  <c:v>-0.48299999999999998</c:v>
                </c:pt>
                <c:pt idx="182">
                  <c:v>-0.434</c:v>
                </c:pt>
                <c:pt idx="183">
                  <c:v>-0.46899999999999997</c:v>
                </c:pt>
                <c:pt idx="184">
                  <c:v>-0.45</c:v>
                </c:pt>
                <c:pt idx="185">
                  <c:v>-0.44900000000000001</c:v>
                </c:pt>
                <c:pt idx="186">
                  <c:v>-0.52500000000000002</c:v>
                </c:pt>
                <c:pt idx="187">
                  <c:v>-0.51</c:v>
                </c:pt>
                <c:pt idx="188">
                  <c:v>-0.42299999999999999</c:v>
                </c:pt>
                <c:pt idx="189">
                  <c:v>-0.50900000000000001</c:v>
                </c:pt>
                <c:pt idx="190">
                  <c:v>-0.41</c:v>
                </c:pt>
                <c:pt idx="191">
                  <c:v>-0.47399999999999998</c:v>
                </c:pt>
                <c:pt idx="192">
                  <c:v>-0.48199999999999998</c:v>
                </c:pt>
                <c:pt idx="193">
                  <c:v>-0.48699999999999999</c:v>
                </c:pt>
                <c:pt idx="194">
                  <c:v>-0.53</c:v>
                </c:pt>
                <c:pt idx="195">
                  <c:v>-0.53700000000000003</c:v>
                </c:pt>
                <c:pt idx="196">
                  <c:v>-0.52800000000000002</c:v>
                </c:pt>
                <c:pt idx="197">
                  <c:v>-0.622</c:v>
                </c:pt>
                <c:pt idx="198">
                  <c:v>-0.57599999999999996</c:v>
                </c:pt>
                <c:pt idx="199">
                  <c:v>-0.628</c:v>
                </c:pt>
                <c:pt idx="200">
                  <c:v>-0.621</c:v>
                </c:pt>
                <c:pt idx="201">
                  <c:v>-0.54900000000000004</c:v>
                </c:pt>
                <c:pt idx="202">
                  <c:v>-0.58399999999999996</c:v>
                </c:pt>
                <c:pt idx="203">
                  <c:v>-0.58899999999999997</c:v>
                </c:pt>
                <c:pt idx="204">
                  <c:v>-0.54900000000000004</c:v>
                </c:pt>
                <c:pt idx="205">
                  <c:v>-0.63800000000000001</c:v>
                </c:pt>
                <c:pt idx="206">
                  <c:v>-0.57399999999999995</c:v>
                </c:pt>
                <c:pt idx="207">
                  <c:v>-0.55000000000000004</c:v>
                </c:pt>
                <c:pt idx="208">
                  <c:v>-0.57199999999999995</c:v>
                </c:pt>
                <c:pt idx="209">
                  <c:v>-0.52200000000000002</c:v>
                </c:pt>
                <c:pt idx="210">
                  <c:v>-0.54400000000000004</c:v>
                </c:pt>
                <c:pt idx="211">
                  <c:v>-0.51400000000000001</c:v>
                </c:pt>
                <c:pt idx="212">
                  <c:v>-0.51900000000000002</c:v>
                </c:pt>
                <c:pt idx="213">
                  <c:v>-0.44800000000000001</c:v>
                </c:pt>
                <c:pt idx="214">
                  <c:v>-0.42899999999999999</c:v>
                </c:pt>
                <c:pt idx="215">
                  <c:v>-0.307</c:v>
                </c:pt>
                <c:pt idx="216">
                  <c:v>-0.26200000000000001</c:v>
                </c:pt>
                <c:pt idx="217">
                  <c:v>-0.30299999999999999</c:v>
                </c:pt>
                <c:pt idx="218">
                  <c:v>-0.307</c:v>
                </c:pt>
                <c:pt idx="219">
                  <c:v>-0.29499999999999998</c:v>
                </c:pt>
                <c:pt idx="220">
                  <c:v>-0.34799999999999998</c:v>
                </c:pt>
                <c:pt idx="221">
                  <c:v>-0.32900000000000001</c:v>
                </c:pt>
                <c:pt idx="222">
                  <c:v>-0.30399999999999999</c:v>
                </c:pt>
                <c:pt idx="223">
                  <c:v>-0.26400000000000001</c:v>
                </c:pt>
                <c:pt idx="224">
                  <c:v>-0.25900000000000001</c:v>
                </c:pt>
                <c:pt idx="225">
                  <c:v>-0.20300000000000001</c:v>
                </c:pt>
                <c:pt idx="226">
                  <c:v>-0.216</c:v>
                </c:pt>
                <c:pt idx="227">
                  <c:v>-0.13100000000000001</c:v>
                </c:pt>
                <c:pt idx="228">
                  <c:v>-0.13100000000000001</c:v>
                </c:pt>
                <c:pt idx="229">
                  <c:v>-0.183</c:v>
                </c:pt>
                <c:pt idx="230">
                  <c:v>-0.214</c:v>
                </c:pt>
                <c:pt idx="231">
                  <c:v>-0.27400000000000002</c:v>
                </c:pt>
                <c:pt idx="232">
                  <c:v>-0.20200000000000001</c:v>
                </c:pt>
                <c:pt idx="233">
                  <c:v>-0.156</c:v>
                </c:pt>
                <c:pt idx="234">
                  <c:v>-0.23599999999999999</c:v>
                </c:pt>
                <c:pt idx="235">
                  <c:v>-0.29399999999999998</c:v>
                </c:pt>
                <c:pt idx="236">
                  <c:v>-0.35499999999999998</c:v>
                </c:pt>
                <c:pt idx="237">
                  <c:v>-0.42099999999999999</c:v>
                </c:pt>
                <c:pt idx="238">
                  <c:v>-0.46200000000000002</c:v>
                </c:pt>
                <c:pt idx="239">
                  <c:v>-0.45700000000000002</c:v>
                </c:pt>
                <c:pt idx="240">
                  <c:v>-0.46800000000000003</c:v>
                </c:pt>
                <c:pt idx="241">
                  <c:v>-0.496</c:v>
                </c:pt>
                <c:pt idx="242">
                  <c:v>-0.42499999999999999</c:v>
                </c:pt>
                <c:pt idx="243">
                  <c:v>-0.36299999999999999</c:v>
                </c:pt>
                <c:pt idx="244">
                  <c:v>-0.33200000000000002</c:v>
                </c:pt>
                <c:pt idx="245">
                  <c:v>-0.28100000000000003</c:v>
                </c:pt>
                <c:pt idx="246">
                  <c:v>-0.22900000000000001</c:v>
                </c:pt>
                <c:pt idx="247">
                  <c:v>-0.22600000000000001</c:v>
                </c:pt>
                <c:pt idx="248">
                  <c:v>-0.152</c:v>
                </c:pt>
                <c:pt idx="249">
                  <c:v>-0.16900000000000001</c:v>
                </c:pt>
                <c:pt idx="250">
                  <c:v>-0.107</c:v>
                </c:pt>
                <c:pt idx="251">
                  <c:v>-0.107</c:v>
                </c:pt>
                <c:pt idx="252">
                  <c:v>-0.28299999999999997</c:v>
                </c:pt>
                <c:pt idx="253">
                  <c:v>-0.26</c:v>
                </c:pt>
                <c:pt idx="254">
                  <c:v>-0.34399999999999997</c:v>
                </c:pt>
                <c:pt idx="255">
                  <c:v>-0.33800000000000002</c:v>
                </c:pt>
                <c:pt idx="256">
                  <c:v>-0.39100000000000001</c:v>
                </c:pt>
                <c:pt idx="257">
                  <c:v>-0.34899999999999998</c:v>
                </c:pt>
                <c:pt idx="258">
                  <c:v>-0.38200000000000001</c:v>
                </c:pt>
                <c:pt idx="259">
                  <c:v>-0.253</c:v>
                </c:pt>
                <c:pt idx="260">
                  <c:v>-0.182</c:v>
                </c:pt>
                <c:pt idx="261">
                  <c:v>-4.4999999999999998E-2</c:v>
                </c:pt>
                <c:pt idx="262">
                  <c:v>-4.8000000000000001E-2</c:v>
                </c:pt>
                <c:pt idx="263">
                  <c:v>-6.7000000000000004E-2</c:v>
                </c:pt>
                <c:pt idx="264">
                  <c:v>-4.7E-2</c:v>
                </c:pt>
                <c:pt idx="265">
                  <c:v>0.20300000000000001</c:v>
                </c:pt>
                <c:pt idx="266">
                  <c:v>0.29399999999999998</c:v>
                </c:pt>
                <c:pt idx="267">
                  <c:v>0.19</c:v>
                </c:pt>
                <c:pt idx="268">
                  <c:v>0.22900000000000001</c:v>
                </c:pt>
                <c:pt idx="269">
                  <c:v>-7.2999999999999995E-2</c:v>
                </c:pt>
                <c:pt idx="270">
                  <c:v>0.246</c:v>
                </c:pt>
                <c:pt idx="271">
                  <c:v>0.37</c:v>
                </c:pt>
                <c:pt idx="272">
                  <c:v>0.58399999999999996</c:v>
                </c:pt>
                <c:pt idx="273">
                  <c:v>0.55300000000000005</c:v>
                </c:pt>
                <c:pt idx="274">
                  <c:v>0.70399999999999996</c:v>
                </c:pt>
                <c:pt idx="275">
                  <c:v>0.83899999999999997</c:v>
                </c:pt>
                <c:pt idx="276">
                  <c:v>0.96899999999999997</c:v>
                </c:pt>
                <c:pt idx="277">
                  <c:v>0.93700000000000006</c:v>
                </c:pt>
                <c:pt idx="278">
                  <c:v>1.129</c:v>
                </c:pt>
                <c:pt idx="279">
                  <c:v>0.94399999999999995</c:v>
                </c:pt>
                <c:pt idx="280">
                  <c:v>0.94099999999999995</c:v>
                </c:pt>
                <c:pt idx="281">
                  <c:v>0.96</c:v>
                </c:pt>
                <c:pt idx="282">
                  <c:v>1.27</c:v>
                </c:pt>
                <c:pt idx="283">
                  <c:v>1.514</c:v>
                </c:pt>
                <c:pt idx="284">
                  <c:v>1.657</c:v>
                </c:pt>
                <c:pt idx="285">
                  <c:v>1.4370000000000001</c:v>
                </c:pt>
                <c:pt idx="286">
                  <c:v>1.2290000000000001</c:v>
                </c:pt>
                <c:pt idx="287">
                  <c:v>1.341</c:v>
                </c:pt>
                <c:pt idx="288">
                  <c:v>1.129</c:v>
                </c:pt>
                <c:pt idx="289">
                  <c:v>1.0269999999999999</c:v>
                </c:pt>
                <c:pt idx="290">
                  <c:v>0.81399999999999995</c:v>
                </c:pt>
                <c:pt idx="291">
                  <c:v>0.95199999999999996</c:v>
                </c:pt>
                <c:pt idx="292">
                  <c:v>0.98499999999999999</c:v>
                </c:pt>
                <c:pt idx="293">
                  <c:v>1.2270000000000001</c:v>
                </c:pt>
                <c:pt idx="294">
                  <c:v>1.3859999999999999</c:v>
                </c:pt>
                <c:pt idx="295">
                  <c:v>1.5209999999999999</c:v>
                </c:pt>
                <c:pt idx="296">
                  <c:v>1.694</c:v>
                </c:pt>
                <c:pt idx="297">
                  <c:v>1.754</c:v>
                </c:pt>
                <c:pt idx="298">
                  <c:v>2.02</c:v>
                </c:pt>
                <c:pt idx="299">
                  <c:v>2.105</c:v>
                </c:pt>
                <c:pt idx="300">
                  <c:v>2.1909999999999998</c:v>
                </c:pt>
                <c:pt idx="301">
                  <c:v>2.343</c:v>
                </c:pt>
                <c:pt idx="302">
                  <c:v>2.4129999999999998</c:v>
                </c:pt>
                <c:pt idx="303">
                  <c:v>2.0990000000000002</c:v>
                </c:pt>
                <c:pt idx="304">
                  <c:v>2.2919999999999998</c:v>
                </c:pt>
                <c:pt idx="305">
                  <c:v>2.157</c:v>
                </c:pt>
                <c:pt idx="306">
                  <c:v>2.0099999999999998</c:v>
                </c:pt>
                <c:pt idx="307">
                  <c:v>1.9710000000000001</c:v>
                </c:pt>
                <c:pt idx="308">
                  <c:v>1.851</c:v>
                </c:pt>
                <c:pt idx="309">
                  <c:v>1.9279999999999999</c:v>
                </c:pt>
                <c:pt idx="310">
                  <c:v>2.1480000000000001</c:v>
                </c:pt>
                <c:pt idx="311">
                  <c:v>2.3929999999999998</c:v>
                </c:pt>
                <c:pt idx="312">
                  <c:v>2.5649999999999999</c:v>
                </c:pt>
                <c:pt idx="313">
                  <c:v>2.2069999999999999</c:v>
                </c:pt>
                <c:pt idx="314">
                  <c:v>2.165</c:v>
                </c:pt>
                <c:pt idx="315">
                  <c:v>2.1720000000000002</c:v>
                </c:pt>
                <c:pt idx="316">
                  <c:v>2.2370000000000001</c:v>
                </c:pt>
                <c:pt idx="317">
                  <c:v>2.1890000000000001</c:v>
                </c:pt>
                <c:pt idx="318">
                  <c:v>2.3620000000000001</c:v>
                </c:pt>
                <c:pt idx="319">
                  <c:v>2.4380000000000002</c:v>
                </c:pt>
                <c:pt idx="320">
                  <c:v>2.5350000000000001</c:v>
                </c:pt>
                <c:pt idx="321">
                  <c:v>2.7109999999999999</c:v>
                </c:pt>
                <c:pt idx="322">
                  <c:v>2.504</c:v>
                </c:pt>
                <c:pt idx="323">
                  <c:v>2.4140000000000001</c:v>
                </c:pt>
                <c:pt idx="324">
                  <c:v>2.1240000000000001</c:v>
                </c:pt>
                <c:pt idx="325">
                  <c:v>2.2850000000000001</c:v>
                </c:pt>
                <c:pt idx="326">
                  <c:v>2.1019999999999999</c:v>
                </c:pt>
                <c:pt idx="327">
                  <c:v>2.12</c:v>
                </c:pt>
                <c:pt idx="328">
                  <c:v>2.2879999999999998</c:v>
                </c:pt>
                <c:pt idx="329">
                  <c:v>2.3250000000000002</c:v>
                </c:pt>
                <c:pt idx="330">
                  <c:v>2.1920000000000002</c:v>
                </c:pt>
                <c:pt idx="331">
                  <c:v>2.1240000000000001</c:v>
                </c:pt>
                <c:pt idx="332">
                  <c:v>2.2240000000000002</c:v>
                </c:pt>
                <c:pt idx="333">
                  <c:v>2.2850000000000001</c:v>
                </c:pt>
                <c:pt idx="334">
                  <c:v>2.3250000000000002</c:v>
                </c:pt>
                <c:pt idx="335">
                  <c:v>2.3690000000000002</c:v>
                </c:pt>
                <c:pt idx="336">
                  <c:v>2.2890000000000001</c:v>
                </c:pt>
                <c:pt idx="337">
                  <c:v>2.2509999999999999</c:v>
                </c:pt>
                <c:pt idx="338">
                  <c:v>2.246</c:v>
                </c:pt>
                <c:pt idx="339">
                  <c:v>2.1789999999999998</c:v>
                </c:pt>
                <c:pt idx="340">
                  <c:v>2.181</c:v>
                </c:pt>
                <c:pt idx="341">
                  <c:v>2.181</c:v>
                </c:pt>
                <c:pt idx="342">
                  <c:v>2.181</c:v>
                </c:pt>
                <c:pt idx="343">
                  <c:v>2.3069999999999999</c:v>
                </c:pt>
                <c:pt idx="344">
                  <c:v>2.3660000000000001</c:v>
                </c:pt>
                <c:pt idx="345">
                  <c:v>2.3690000000000002</c:v>
                </c:pt>
                <c:pt idx="346">
                  <c:v>2.4359999999999999</c:v>
                </c:pt>
                <c:pt idx="347">
                  <c:v>2.4700000000000002</c:v>
                </c:pt>
                <c:pt idx="348">
                  <c:v>2.4740000000000002</c:v>
                </c:pt>
                <c:pt idx="349">
                  <c:v>2.5129999999999999</c:v>
                </c:pt>
                <c:pt idx="350">
                  <c:v>2.4430000000000001</c:v>
                </c:pt>
                <c:pt idx="351">
                  <c:v>2.4790000000000001</c:v>
                </c:pt>
                <c:pt idx="352">
                  <c:v>2.5059999999999998</c:v>
                </c:pt>
                <c:pt idx="353">
                  <c:v>2.3809999999999998</c:v>
                </c:pt>
                <c:pt idx="354">
                  <c:v>2.3940000000000001</c:v>
                </c:pt>
                <c:pt idx="355">
                  <c:v>2.4569999999999999</c:v>
                </c:pt>
                <c:pt idx="356">
                  <c:v>2.31</c:v>
                </c:pt>
                <c:pt idx="357">
                  <c:v>2.31</c:v>
                </c:pt>
                <c:pt idx="358">
                  <c:v>2.2559999999999998</c:v>
                </c:pt>
                <c:pt idx="359">
                  <c:v>2.246</c:v>
                </c:pt>
                <c:pt idx="360">
                  <c:v>2.1880000000000002</c:v>
                </c:pt>
                <c:pt idx="361">
                  <c:v>2.2890000000000001</c:v>
                </c:pt>
                <c:pt idx="362">
                  <c:v>2.3170000000000002</c:v>
                </c:pt>
                <c:pt idx="363">
                  <c:v>2.347</c:v>
                </c:pt>
                <c:pt idx="364">
                  <c:v>2.286</c:v>
                </c:pt>
                <c:pt idx="365">
                  <c:v>2.2229999999999999</c:v>
                </c:pt>
                <c:pt idx="366">
                  <c:v>2.274</c:v>
                </c:pt>
                <c:pt idx="367">
                  <c:v>2.306</c:v>
                </c:pt>
                <c:pt idx="368">
                  <c:v>2.351</c:v>
                </c:pt>
                <c:pt idx="369">
                  <c:v>2.3340000000000001</c:v>
                </c:pt>
                <c:pt idx="370">
                  <c:v>2.444</c:v>
                </c:pt>
                <c:pt idx="371">
                  <c:v>2.4249999999999998</c:v>
                </c:pt>
                <c:pt idx="372">
                  <c:v>2.4569999999999999</c:v>
                </c:pt>
                <c:pt idx="373">
                  <c:v>2.4660000000000002</c:v>
                </c:pt>
                <c:pt idx="374">
                  <c:v>2.4700000000000002</c:v>
                </c:pt>
                <c:pt idx="375">
                  <c:v>2.5209999999999999</c:v>
                </c:pt>
                <c:pt idx="376">
                  <c:v>2.5369999999999999</c:v>
                </c:pt>
                <c:pt idx="377">
                  <c:v>2.4319999999999999</c:v>
                </c:pt>
                <c:pt idx="378">
                  <c:v>2.339</c:v>
                </c:pt>
                <c:pt idx="379">
                  <c:v>2.2799999999999998</c:v>
                </c:pt>
                <c:pt idx="380">
                  <c:v>2.246</c:v>
                </c:pt>
                <c:pt idx="381">
                  <c:v>2.3109999999999999</c:v>
                </c:pt>
                <c:pt idx="382">
                  <c:v>2.3769999999999998</c:v>
                </c:pt>
                <c:pt idx="383">
                  <c:v>2.37</c:v>
                </c:pt>
                <c:pt idx="384">
                  <c:v>2.4529999999999998</c:v>
                </c:pt>
                <c:pt idx="385">
                  <c:v>2.4</c:v>
                </c:pt>
                <c:pt idx="386">
                  <c:v>2.375</c:v>
                </c:pt>
                <c:pt idx="387">
                  <c:v>2.3839999999999999</c:v>
                </c:pt>
                <c:pt idx="388">
                  <c:v>2.42</c:v>
                </c:pt>
                <c:pt idx="389">
                  <c:v>2.448</c:v>
                </c:pt>
                <c:pt idx="390">
                  <c:v>2.5009999999999999</c:v>
                </c:pt>
                <c:pt idx="391">
                  <c:v>2.488</c:v>
                </c:pt>
                <c:pt idx="392">
                  <c:v>2.5150000000000001</c:v>
                </c:pt>
                <c:pt idx="393">
                  <c:v>2.4020000000000001</c:v>
                </c:pt>
                <c:pt idx="394">
                  <c:v>2.4329999999999998</c:v>
                </c:pt>
                <c:pt idx="395">
                  <c:v>2.4910000000000001</c:v>
                </c:pt>
                <c:pt idx="396">
                  <c:v>2.3519999999999999</c:v>
                </c:pt>
                <c:pt idx="397">
                  <c:v>2.3069999999999999</c:v>
                </c:pt>
                <c:pt idx="398">
                  <c:v>2.3540000000000001</c:v>
                </c:pt>
                <c:pt idx="399">
                  <c:v>2.3119999999999998</c:v>
                </c:pt>
                <c:pt idx="400">
                  <c:v>2.4140000000000001</c:v>
                </c:pt>
                <c:pt idx="401">
                  <c:v>2.39</c:v>
                </c:pt>
                <c:pt idx="402">
                  <c:v>2.4350000000000001</c:v>
                </c:pt>
                <c:pt idx="403">
                  <c:v>2.4510000000000001</c:v>
                </c:pt>
                <c:pt idx="404">
                  <c:v>2.4750000000000001</c:v>
                </c:pt>
                <c:pt idx="405">
                  <c:v>2.6240000000000001</c:v>
                </c:pt>
                <c:pt idx="406">
                  <c:v>2.6339999999999999</c:v>
                </c:pt>
                <c:pt idx="407">
                  <c:v>2.6360000000000001</c:v>
                </c:pt>
                <c:pt idx="408">
                  <c:v>2.6459999999999999</c:v>
                </c:pt>
                <c:pt idx="409">
                  <c:v>2.5659999999999998</c:v>
                </c:pt>
                <c:pt idx="410">
                  <c:v>2.4769999999999999</c:v>
                </c:pt>
                <c:pt idx="411">
                  <c:v>2.5089999999999999</c:v>
                </c:pt>
                <c:pt idx="412">
                  <c:v>2.476</c:v>
                </c:pt>
                <c:pt idx="413">
                  <c:v>2.3820000000000001</c:v>
                </c:pt>
                <c:pt idx="414">
                  <c:v>2.4340000000000002</c:v>
                </c:pt>
                <c:pt idx="415">
                  <c:v>2.4830000000000001</c:v>
                </c:pt>
                <c:pt idx="416">
                  <c:v>2.4649999999999999</c:v>
                </c:pt>
                <c:pt idx="417">
                  <c:v>2.419</c:v>
                </c:pt>
                <c:pt idx="418">
                  <c:v>2.4220000000000002</c:v>
                </c:pt>
                <c:pt idx="419">
                  <c:v>2.4809999999999999</c:v>
                </c:pt>
                <c:pt idx="420">
                  <c:v>2.4710000000000001</c:v>
                </c:pt>
                <c:pt idx="421">
                  <c:v>2.4910000000000001</c:v>
                </c:pt>
                <c:pt idx="422">
                  <c:v>2.4889999999999999</c:v>
                </c:pt>
                <c:pt idx="423">
                  <c:v>2.5539999999999998</c:v>
                </c:pt>
                <c:pt idx="424">
                  <c:v>2.5299999999999998</c:v>
                </c:pt>
                <c:pt idx="425">
                  <c:v>2.601</c:v>
                </c:pt>
                <c:pt idx="426">
                  <c:v>2.5590000000000002</c:v>
                </c:pt>
                <c:pt idx="427">
                  <c:v>2.5979999999999999</c:v>
                </c:pt>
                <c:pt idx="428">
                  <c:v>2.4649999999999999</c:v>
                </c:pt>
                <c:pt idx="429">
                  <c:v>2.4950000000000001</c:v>
                </c:pt>
                <c:pt idx="430">
                  <c:v>2.5259999999999998</c:v>
                </c:pt>
                <c:pt idx="431">
                  <c:v>2.6219999999999999</c:v>
                </c:pt>
                <c:pt idx="432">
                  <c:v>2.6349999999999998</c:v>
                </c:pt>
                <c:pt idx="433">
                  <c:v>2.6709999999999998</c:v>
                </c:pt>
                <c:pt idx="434">
                  <c:v>2.6469999999999998</c:v>
                </c:pt>
                <c:pt idx="435">
                  <c:v>2.7069999999999999</c:v>
                </c:pt>
                <c:pt idx="436">
                  <c:v>2.6190000000000002</c:v>
                </c:pt>
                <c:pt idx="437">
                  <c:v>2.7010000000000001</c:v>
                </c:pt>
                <c:pt idx="438">
                  <c:v>2.6419999999999999</c:v>
                </c:pt>
                <c:pt idx="439">
                  <c:v>2.5150000000000001</c:v>
                </c:pt>
                <c:pt idx="440">
                  <c:v>2.5099999999999998</c:v>
                </c:pt>
                <c:pt idx="441">
                  <c:v>2.5590000000000002</c:v>
                </c:pt>
                <c:pt idx="442">
                  <c:v>2.5609999999999999</c:v>
                </c:pt>
                <c:pt idx="443">
                  <c:v>2.508</c:v>
                </c:pt>
                <c:pt idx="444">
                  <c:v>2.5419999999999998</c:v>
                </c:pt>
                <c:pt idx="445">
                  <c:v>2.4620000000000002</c:v>
                </c:pt>
                <c:pt idx="446">
                  <c:v>2.5459999999999998</c:v>
                </c:pt>
                <c:pt idx="447">
                  <c:v>2.577</c:v>
                </c:pt>
                <c:pt idx="448">
                  <c:v>2.61</c:v>
                </c:pt>
                <c:pt idx="449">
                  <c:v>2.6520000000000001</c:v>
                </c:pt>
                <c:pt idx="450">
                  <c:v>2.6110000000000002</c:v>
                </c:pt>
                <c:pt idx="451">
                  <c:v>2.6080000000000001</c:v>
                </c:pt>
                <c:pt idx="452">
                  <c:v>2.6360000000000001</c:v>
                </c:pt>
                <c:pt idx="453">
                  <c:v>2.641</c:v>
                </c:pt>
                <c:pt idx="454">
                  <c:v>2.649</c:v>
                </c:pt>
                <c:pt idx="455">
                  <c:v>2.5910000000000002</c:v>
                </c:pt>
                <c:pt idx="456">
                  <c:v>2.673</c:v>
                </c:pt>
                <c:pt idx="457">
                  <c:v>2.7050000000000001</c:v>
                </c:pt>
                <c:pt idx="458">
                  <c:v>2.7349999999999999</c:v>
                </c:pt>
                <c:pt idx="459">
                  <c:v>2.6989999999999998</c:v>
                </c:pt>
                <c:pt idx="460">
                  <c:v>2.734</c:v>
                </c:pt>
                <c:pt idx="461">
                  <c:v>2.7370000000000001</c:v>
                </c:pt>
                <c:pt idx="462">
                  <c:v>2.794</c:v>
                </c:pt>
                <c:pt idx="463">
                  <c:v>2.8050000000000002</c:v>
                </c:pt>
                <c:pt idx="464">
                  <c:v>2.84</c:v>
                </c:pt>
                <c:pt idx="465">
                  <c:v>2.9279999999999999</c:v>
                </c:pt>
                <c:pt idx="466">
                  <c:v>2.8380000000000001</c:v>
                </c:pt>
                <c:pt idx="467">
                  <c:v>2.9209999999999998</c:v>
                </c:pt>
                <c:pt idx="468">
                  <c:v>2.9660000000000002</c:v>
                </c:pt>
                <c:pt idx="469">
                  <c:v>2.9169999999999998</c:v>
                </c:pt>
                <c:pt idx="470">
                  <c:v>2.8759999999999999</c:v>
                </c:pt>
                <c:pt idx="471">
                  <c:v>2.883</c:v>
                </c:pt>
                <c:pt idx="472">
                  <c:v>2.77</c:v>
                </c:pt>
                <c:pt idx="473">
                  <c:v>2.7730000000000001</c:v>
                </c:pt>
                <c:pt idx="474">
                  <c:v>2.7160000000000002</c:v>
                </c:pt>
                <c:pt idx="475">
                  <c:v>2.7839999999999998</c:v>
                </c:pt>
                <c:pt idx="476">
                  <c:v>2.7349999999999999</c:v>
                </c:pt>
                <c:pt idx="477">
                  <c:v>2.7829999999999999</c:v>
                </c:pt>
                <c:pt idx="478">
                  <c:v>2.88</c:v>
                </c:pt>
                <c:pt idx="479">
                  <c:v>2.923</c:v>
                </c:pt>
                <c:pt idx="480">
                  <c:v>2.9289999999999998</c:v>
                </c:pt>
                <c:pt idx="481">
                  <c:v>2.8879999999999999</c:v>
                </c:pt>
                <c:pt idx="482">
                  <c:v>2.871</c:v>
                </c:pt>
                <c:pt idx="483">
                  <c:v>2.8250000000000002</c:v>
                </c:pt>
                <c:pt idx="484">
                  <c:v>2.8879999999999999</c:v>
                </c:pt>
                <c:pt idx="485">
                  <c:v>2.86</c:v>
                </c:pt>
                <c:pt idx="486">
                  <c:v>2.83</c:v>
                </c:pt>
                <c:pt idx="487">
                  <c:v>2.82</c:v>
                </c:pt>
                <c:pt idx="488">
                  <c:v>2.8039999999999998</c:v>
                </c:pt>
                <c:pt idx="489">
                  <c:v>2.762</c:v>
                </c:pt>
                <c:pt idx="490">
                  <c:v>2.7149999999999999</c:v>
                </c:pt>
                <c:pt idx="491">
                  <c:v>2.6429999999999998</c:v>
                </c:pt>
                <c:pt idx="492">
                  <c:v>2.7370000000000001</c:v>
                </c:pt>
                <c:pt idx="493">
                  <c:v>2.657</c:v>
                </c:pt>
                <c:pt idx="494">
                  <c:v>2.6150000000000002</c:v>
                </c:pt>
                <c:pt idx="495">
                  <c:v>2.645</c:v>
                </c:pt>
                <c:pt idx="496">
                  <c:v>2.7160000000000002</c:v>
                </c:pt>
                <c:pt idx="497">
                  <c:v>2.7109999999999999</c:v>
                </c:pt>
                <c:pt idx="498">
                  <c:v>2.5990000000000002</c:v>
                </c:pt>
                <c:pt idx="499">
                  <c:v>2.6419999999999999</c:v>
                </c:pt>
                <c:pt idx="500">
                  <c:v>2.589</c:v>
                </c:pt>
                <c:pt idx="501">
                  <c:v>2.5859999999999999</c:v>
                </c:pt>
                <c:pt idx="502">
                  <c:v>2.61</c:v>
                </c:pt>
                <c:pt idx="503">
                  <c:v>2.5649999999999999</c:v>
                </c:pt>
                <c:pt idx="504">
                  <c:v>2.5579999999999998</c:v>
                </c:pt>
                <c:pt idx="505">
                  <c:v>2.617</c:v>
                </c:pt>
                <c:pt idx="506">
                  <c:v>2.6419999999999999</c:v>
                </c:pt>
                <c:pt idx="507">
                  <c:v>2.5470000000000002</c:v>
                </c:pt>
                <c:pt idx="508">
                  <c:v>2.4950000000000001</c:v>
                </c:pt>
                <c:pt idx="509">
                  <c:v>2.4300000000000002</c:v>
                </c:pt>
                <c:pt idx="510">
                  <c:v>2.4449999999999998</c:v>
                </c:pt>
                <c:pt idx="511">
                  <c:v>2.36</c:v>
                </c:pt>
                <c:pt idx="512">
                  <c:v>2.3519999999999999</c:v>
                </c:pt>
                <c:pt idx="513">
                  <c:v>2.2450000000000001</c:v>
                </c:pt>
                <c:pt idx="514">
                  <c:v>2.198</c:v>
                </c:pt>
                <c:pt idx="515">
                  <c:v>2.1890000000000001</c:v>
                </c:pt>
                <c:pt idx="516">
                  <c:v>2.2749999999999999</c:v>
                </c:pt>
                <c:pt idx="517">
                  <c:v>2.2690000000000001</c:v>
                </c:pt>
                <c:pt idx="518">
                  <c:v>2.2240000000000002</c:v>
                </c:pt>
                <c:pt idx="519">
                  <c:v>2.1709999999999998</c:v>
                </c:pt>
                <c:pt idx="520">
                  <c:v>2.1120000000000001</c:v>
                </c:pt>
                <c:pt idx="521">
                  <c:v>2.1150000000000002</c:v>
                </c:pt>
                <c:pt idx="522">
                  <c:v>2.077</c:v>
                </c:pt>
                <c:pt idx="523">
                  <c:v>2.0150000000000001</c:v>
                </c:pt>
                <c:pt idx="524">
                  <c:v>1.9690000000000001</c:v>
                </c:pt>
                <c:pt idx="525">
                  <c:v>1.9630000000000001</c:v>
                </c:pt>
                <c:pt idx="526">
                  <c:v>1.9770000000000001</c:v>
                </c:pt>
                <c:pt idx="527">
                  <c:v>2</c:v>
                </c:pt>
                <c:pt idx="528">
                  <c:v>1.893</c:v>
                </c:pt>
                <c:pt idx="529">
                  <c:v>1.9430000000000001</c:v>
                </c:pt>
                <c:pt idx="530">
                  <c:v>2.0209999999999999</c:v>
                </c:pt>
                <c:pt idx="531">
                  <c:v>2.0659999999999998</c:v>
                </c:pt>
                <c:pt idx="532">
                  <c:v>2.0230000000000001</c:v>
                </c:pt>
                <c:pt idx="533">
                  <c:v>2.1230000000000002</c:v>
                </c:pt>
                <c:pt idx="534">
                  <c:v>2.1549999999999998</c:v>
                </c:pt>
                <c:pt idx="535">
                  <c:v>2.1349999999999998</c:v>
                </c:pt>
                <c:pt idx="536">
                  <c:v>2.1869999999999998</c:v>
                </c:pt>
                <c:pt idx="537">
                  <c:v>2.21</c:v>
                </c:pt>
                <c:pt idx="538">
                  <c:v>2.234</c:v>
                </c:pt>
                <c:pt idx="539">
                  <c:v>2.1829999999999998</c:v>
                </c:pt>
                <c:pt idx="540">
                  <c:v>2.2320000000000002</c:v>
                </c:pt>
                <c:pt idx="541">
                  <c:v>2.2570000000000001</c:v>
                </c:pt>
                <c:pt idx="542">
                  <c:v>2.3140000000000001</c:v>
                </c:pt>
                <c:pt idx="543">
                  <c:v>2.347</c:v>
                </c:pt>
                <c:pt idx="544">
                  <c:v>2.34</c:v>
                </c:pt>
                <c:pt idx="545">
                  <c:v>2.2890000000000001</c:v>
                </c:pt>
                <c:pt idx="546">
                  <c:v>2.35</c:v>
                </c:pt>
                <c:pt idx="547">
                  <c:v>2.34</c:v>
                </c:pt>
                <c:pt idx="548">
                  <c:v>2.2890000000000001</c:v>
                </c:pt>
                <c:pt idx="549">
                  <c:v>2.298</c:v>
                </c:pt>
                <c:pt idx="550">
                  <c:v>2.234</c:v>
                </c:pt>
                <c:pt idx="551">
                  <c:v>2.2669999999999999</c:v>
                </c:pt>
                <c:pt idx="552">
                  <c:v>2.165</c:v>
                </c:pt>
                <c:pt idx="553">
                  <c:v>2.1459999999999999</c:v>
                </c:pt>
                <c:pt idx="554">
                  <c:v>2.2400000000000002</c:v>
                </c:pt>
                <c:pt idx="555">
                  <c:v>2.3140000000000001</c:v>
                </c:pt>
                <c:pt idx="556">
                  <c:v>2.2909999999999999</c:v>
                </c:pt>
                <c:pt idx="557">
                  <c:v>2.3149999999999999</c:v>
                </c:pt>
                <c:pt idx="558">
                  <c:v>2.3519999999999999</c:v>
                </c:pt>
                <c:pt idx="559">
                  <c:v>2.38</c:v>
                </c:pt>
                <c:pt idx="560">
                  <c:v>2.36</c:v>
                </c:pt>
                <c:pt idx="561">
                  <c:v>2.3919999999999999</c:v>
                </c:pt>
                <c:pt idx="562">
                  <c:v>2.335</c:v>
                </c:pt>
                <c:pt idx="563">
                  <c:v>2.3580000000000001</c:v>
                </c:pt>
                <c:pt idx="564">
                  <c:v>2.4009999999999998</c:v>
                </c:pt>
                <c:pt idx="565">
                  <c:v>2.41</c:v>
                </c:pt>
                <c:pt idx="566">
                  <c:v>2.3719999999999999</c:v>
                </c:pt>
                <c:pt idx="567">
                  <c:v>2.448</c:v>
                </c:pt>
                <c:pt idx="568">
                  <c:v>2.4390000000000001</c:v>
                </c:pt>
                <c:pt idx="569">
                  <c:v>2.3610000000000002</c:v>
                </c:pt>
                <c:pt idx="570">
                  <c:v>2.4380000000000002</c:v>
                </c:pt>
                <c:pt idx="571">
                  <c:v>2.4630000000000001</c:v>
                </c:pt>
                <c:pt idx="572">
                  <c:v>2.4580000000000002</c:v>
                </c:pt>
                <c:pt idx="573">
                  <c:v>2.41</c:v>
                </c:pt>
                <c:pt idx="574">
                  <c:v>2.4119999999999999</c:v>
                </c:pt>
                <c:pt idx="575">
                  <c:v>2.39</c:v>
                </c:pt>
                <c:pt idx="576">
                  <c:v>2.3220000000000001</c:v>
                </c:pt>
                <c:pt idx="577">
                  <c:v>2.3199999999999998</c:v>
                </c:pt>
                <c:pt idx="578">
                  <c:v>2.3050000000000002</c:v>
                </c:pt>
                <c:pt idx="579">
                  <c:v>2.266</c:v>
                </c:pt>
                <c:pt idx="580">
                  <c:v>2.302</c:v>
                </c:pt>
                <c:pt idx="581">
                  <c:v>2.3290000000000002</c:v>
                </c:pt>
                <c:pt idx="582">
                  <c:v>2.3660000000000001</c:v>
                </c:pt>
                <c:pt idx="583">
                  <c:v>2.4239999999999999</c:v>
                </c:pt>
                <c:pt idx="584">
                  <c:v>2.4409999999999998</c:v>
                </c:pt>
                <c:pt idx="585">
                  <c:v>2.4580000000000002</c:v>
                </c:pt>
                <c:pt idx="586">
                  <c:v>2.4489999999999998</c:v>
                </c:pt>
                <c:pt idx="587">
                  <c:v>2.431</c:v>
                </c:pt>
                <c:pt idx="588">
                  <c:v>2.4039999999999999</c:v>
                </c:pt>
                <c:pt idx="589">
                  <c:v>2.3220000000000001</c:v>
                </c:pt>
                <c:pt idx="590">
                  <c:v>2.371</c:v>
                </c:pt>
                <c:pt idx="591">
                  <c:v>2.3490000000000002</c:v>
                </c:pt>
                <c:pt idx="592">
                  <c:v>2.2909999999999999</c:v>
                </c:pt>
                <c:pt idx="593">
                  <c:v>2.2970000000000002</c:v>
                </c:pt>
                <c:pt idx="594">
                  <c:v>2.2970000000000002</c:v>
                </c:pt>
                <c:pt idx="595">
                  <c:v>2.2970000000000002</c:v>
                </c:pt>
                <c:pt idx="596">
                  <c:v>2.3980000000000001</c:v>
                </c:pt>
                <c:pt idx="597">
                  <c:v>2.3940000000000001</c:v>
                </c:pt>
                <c:pt idx="598">
                  <c:v>2.36</c:v>
                </c:pt>
                <c:pt idx="599">
                  <c:v>2.3969999999999998</c:v>
                </c:pt>
                <c:pt idx="600">
                  <c:v>2.4340000000000002</c:v>
                </c:pt>
                <c:pt idx="601">
                  <c:v>2.37</c:v>
                </c:pt>
                <c:pt idx="602">
                  <c:v>2.4340000000000002</c:v>
                </c:pt>
                <c:pt idx="603">
                  <c:v>2.4620000000000002</c:v>
                </c:pt>
                <c:pt idx="604">
                  <c:v>2.3580000000000001</c:v>
                </c:pt>
                <c:pt idx="605">
                  <c:v>2.4390000000000001</c:v>
                </c:pt>
                <c:pt idx="606">
                  <c:v>2.4849999999999999</c:v>
                </c:pt>
                <c:pt idx="607">
                  <c:v>2.464</c:v>
                </c:pt>
                <c:pt idx="608">
                  <c:v>2.496</c:v>
                </c:pt>
                <c:pt idx="609">
                  <c:v>2.4990000000000001</c:v>
                </c:pt>
                <c:pt idx="610">
                  <c:v>2.4849999999999999</c:v>
                </c:pt>
                <c:pt idx="611">
                  <c:v>2.5009999999999999</c:v>
                </c:pt>
                <c:pt idx="612">
                  <c:v>2.5870000000000002</c:v>
                </c:pt>
                <c:pt idx="613">
                  <c:v>2.629</c:v>
                </c:pt>
                <c:pt idx="614">
                  <c:v>2.5739999999999998</c:v>
                </c:pt>
                <c:pt idx="615">
                  <c:v>2.532</c:v>
                </c:pt>
                <c:pt idx="616">
                  <c:v>2.5830000000000002</c:v>
                </c:pt>
                <c:pt idx="617">
                  <c:v>2.5830000000000002</c:v>
                </c:pt>
                <c:pt idx="618">
                  <c:v>2.54</c:v>
                </c:pt>
                <c:pt idx="619">
                  <c:v>2.4940000000000002</c:v>
                </c:pt>
                <c:pt idx="620">
                  <c:v>2.4670000000000001</c:v>
                </c:pt>
                <c:pt idx="621">
                  <c:v>2.419</c:v>
                </c:pt>
                <c:pt idx="622">
                  <c:v>2.4620000000000002</c:v>
                </c:pt>
                <c:pt idx="623">
                  <c:v>2.4940000000000002</c:v>
                </c:pt>
                <c:pt idx="624">
                  <c:v>2.516</c:v>
                </c:pt>
                <c:pt idx="625">
                  <c:v>2.5089999999999999</c:v>
                </c:pt>
                <c:pt idx="626">
                  <c:v>2.5470000000000002</c:v>
                </c:pt>
                <c:pt idx="627">
                  <c:v>2.4220000000000002</c:v>
                </c:pt>
                <c:pt idx="628">
                  <c:v>2.4590000000000001</c:v>
                </c:pt>
                <c:pt idx="629">
                  <c:v>2.5150000000000001</c:v>
                </c:pt>
                <c:pt idx="630">
                  <c:v>2.528</c:v>
                </c:pt>
                <c:pt idx="631">
                  <c:v>2.4980000000000002</c:v>
                </c:pt>
                <c:pt idx="632">
                  <c:v>2.5339999999999998</c:v>
                </c:pt>
                <c:pt idx="633">
                  <c:v>2.5950000000000002</c:v>
                </c:pt>
                <c:pt idx="634">
                  <c:v>2.5830000000000002</c:v>
                </c:pt>
                <c:pt idx="635">
                  <c:v>2.5459999999999998</c:v>
                </c:pt>
                <c:pt idx="636">
                  <c:v>2.5910000000000002</c:v>
                </c:pt>
                <c:pt idx="637">
                  <c:v>2.6890000000000001</c:v>
                </c:pt>
                <c:pt idx="638">
                  <c:v>2.6509999999999998</c:v>
                </c:pt>
                <c:pt idx="639">
                  <c:v>2.6629999999999998</c:v>
                </c:pt>
                <c:pt idx="640">
                  <c:v>2.5790000000000002</c:v>
                </c:pt>
                <c:pt idx="641">
                  <c:v>2.5329999999999999</c:v>
                </c:pt>
                <c:pt idx="642">
                  <c:v>2.5110000000000001</c:v>
                </c:pt>
                <c:pt idx="643">
                  <c:v>2.548</c:v>
                </c:pt>
                <c:pt idx="644">
                  <c:v>2.6179999999999999</c:v>
                </c:pt>
                <c:pt idx="645">
                  <c:v>2.669</c:v>
                </c:pt>
                <c:pt idx="646">
                  <c:v>2.621</c:v>
                </c:pt>
                <c:pt idx="647">
                  <c:v>2.5289999999999999</c:v>
                </c:pt>
                <c:pt idx="648">
                  <c:v>2.4689999999999999</c:v>
                </c:pt>
                <c:pt idx="649">
                  <c:v>2.359</c:v>
                </c:pt>
                <c:pt idx="650">
                  <c:v>2.4119999999999999</c:v>
                </c:pt>
                <c:pt idx="651">
                  <c:v>2.395</c:v>
                </c:pt>
                <c:pt idx="652">
                  <c:v>2.403</c:v>
                </c:pt>
                <c:pt idx="653">
                  <c:v>2.431</c:v>
                </c:pt>
                <c:pt idx="654">
                  <c:v>2.4079999999999999</c:v>
                </c:pt>
                <c:pt idx="655">
                  <c:v>2.4169999999999998</c:v>
                </c:pt>
                <c:pt idx="656">
                  <c:v>2.4079999999999999</c:v>
                </c:pt>
                <c:pt idx="657">
                  <c:v>2.4500000000000002</c:v>
                </c:pt>
                <c:pt idx="658">
                  <c:v>2.4470000000000001</c:v>
                </c:pt>
                <c:pt idx="659">
                  <c:v>2.4969999999999999</c:v>
                </c:pt>
                <c:pt idx="660">
                  <c:v>2.605</c:v>
                </c:pt>
                <c:pt idx="661">
                  <c:v>2.6</c:v>
                </c:pt>
                <c:pt idx="662">
                  <c:v>2.5830000000000002</c:v>
                </c:pt>
                <c:pt idx="663">
                  <c:v>2.6059999999999999</c:v>
                </c:pt>
                <c:pt idx="664">
                  <c:v>2.5529999999999999</c:v>
                </c:pt>
                <c:pt idx="665">
                  <c:v>2.5379999999999998</c:v>
                </c:pt>
                <c:pt idx="666">
                  <c:v>2.5779999999999998</c:v>
                </c:pt>
                <c:pt idx="667">
                  <c:v>2.5310000000000001</c:v>
                </c:pt>
                <c:pt idx="668">
                  <c:v>2.4609999999999999</c:v>
                </c:pt>
                <c:pt idx="669">
                  <c:v>2.4940000000000002</c:v>
                </c:pt>
                <c:pt idx="670">
                  <c:v>2.4700000000000002</c:v>
                </c:pt>
                <c:pt idx="671">
                  <c:v>2.4249999999999998</c:v>
                </c:pt>
                <c:pt idx="672">
                  <c:v>2.419</c:v>
                </c:pt>
                <c:pt idx="673">
                  <c:v>2.4300000000000002</c:v>
                </c:pt>
                <c:pt idx="674">
                  <c:v>2.4660000000000002</c:v>
                </c:pt>
                <c:pt idx="675">
                  <c:v>2.4929999999999999</c:v>
                </c:pt>
                <c:pt idx="676">
                  <c:v>2.4359999999999999</c:v>
                </c:pt>
                <c:pt idx="677">
                  <c:v>2.4420000000000002</c:v>
                </c:pt>
                <c:pt idx="678">
                  <c:v>2.4159999999999999</c:v>
                </c:pt>
                <c:pt idx="679">
                  <c:v>2.4060000000000001</c:v>
                </c:pt>
                <c:pt idx="680">
                  <c:v>2.3559999999999999</c:v>
                </c:pt>
                <c:pt idx="681">
                  <c:v>2.3370000000000002</c:v>
                </c:pt>
                <c:pt idx="682">
                  <c:v>2.302</c:v>
                </c:pt>
                <c:pt idx="683">
                  <c:v>2.242</c:v>
                </c:pt>
                <c:pt idx="684">
                  <c:v>2.1720000000000002</c:v>
                </c:pt>
                <c:pt idx="685">
                  <c:v>2.1880000000000002</c:v>
                </c:pt>
                <c:pt idx="686">
                  <c:v>2.198</c:v>
                </c:pt>
                <c:pt idx="687">
                  <c:v>2.2669999999999999</c:v>
                </c:pt>
                <c:pt idx="688">
                  <c:v>2.2650000000000001</c:v>
                </c:pt>
                <c:pt idx="689">
                  <c:v>2.2229999999999999</c:v>
                </c:pt>
                <c:pt idx="690">
                  <c:v>2.2229999999999999</c:v>
                </c:pt>
                <c:pt idx="691">
                  <c:v>2.1829999999999998</c:v>
                </c:pt>
                <c:pt idx="692">
                  <c:v>2.1789999999999998</c:v>
                </c:pt>
                <c:pt idx="693">
                  <c:v>2.2599999999999998</c:v>
                </c:pt>
                <c:pt idx="694">
                  <c:v>2.2450000000000001</c:v>
                </c:pt>
                <c:pt idx="695">
                  <c:v>2.2440000000000002</c:v>
                </c:pt>
                <c:pt idx="696">
                  <c:v>2.2130000000000001</c:v>
                </c:pt>
                <c:pt idx="697">
                  <c:v>2.1890000000000001</c:v>
                </c:pt>
                <c:pt idx="698">
                  <c:v>2.242</c:v>
                </c:pt>
                <c:pt idx="699">
                  <c:v>2.2229999999999999</c:v>
                </c:pt>
                <c:pt idx="700">
                  <c:v>2.2450000000000001</c:v>
                </c:pt>
                <c:pt idx="701">
                  <c:v>2.2869999999999999</c:v>
                </c:pt>
                <c:pt idx="702">
                  <c:v>2.258</c:v>
                </c:pt>
                <c:pt idx="703">
                  <c:v>2.2719999999999998</c:v>
                </c:pt>
                <c:pt idx="704">
                  <c:v>2.298</c:v>
                </c:pt>
                <c:pt idx="705">
                  <c:v>2.3359999999999999</c:v>
                </c:pt>
                <c:pt idx="706">
                  <c:v>2.2749999999999999</c:v>
                </c:pt>
                <c:pt idx="707">
                  <c:v>2.2229999999999999</c:v>
                </c:pt>
                <c:pt idx="708">
                  <c:v>2.206</c:v>
                </c:pt>
                <c:pt idx="709">
                  <c:v>2.17</c:v>
                </c:pt>
                <c:pt idx="710">
                  <c:v>2.1669999999999998</c:v>
                </c:pt>
                <c:pt idx="711">
                  <c:v>2.129</c:v>
                </c:pt>
                <c:pt idx="712">
                  <c:v>2.11</c:v>
                </c:pt>
                <c:pt idx="713">
                  <c:v>2.149</c:v>
                </c:pt>
                <c:pt idx="714">
                  <c:v>2.1469999999999998</c:v>
                </c:pt>
                <c:pt idx="715">
                  <c:v>2.121</c:v>
                </c:pt>
                <c:pt idx="716">
                  <c:v>2.1419999999999999</c:v>
                </c:pt>
                <c:pt idx="717">
                  <c:v>2.1890000000000001</c:v>
                </c:pt>
                <c:pt idx="718">
                  <c:v>2.1960000000000002</c:v>
                </c:pt>
                <c:pt idx="719">
                  <c:v>2.206</c:v>
                </c:pt>
                <c:pt idx="720">
                  <c:v>2.1549999999999998</c:v>
                </c:pt>
                <c:pt idx="721">
                  <c:v>2.1459999999999999</c:v>
                </c:pt>
                <c:pt idx="722">
                  <c:v>2.173</c:v>
                </c:pt>
                <c:pt idx="723">
                  <c:v>2.181</c:v>
                </c:pt>
                <c:pt idx="724">
                  <c:v>2.1320000000000001</c:v>
                </c:pt>
                <c:pt idx="725">
                  <c:v>2.1219999999999999</c:v>
                </c:pt>
                <c:pt idx="726">
                  <c:v>2.0350000000000001</c:v>
                </c:pt>
                <c:pt idx="727">
                  <c:v>2.089</c:v>
                </c:pt>
                <c:pt idx="728">
                  <c:v>2.1429999999999998</c:v>
                </c:pt>
                <c:pt idx="729">
                  <c:v>2.2090000000000001</c:v>
                </c:pt>
                <c:pt idx="730">
                  <c:v>2.254</c:v>
                </c:pt>
                <c:pt idx="731">
                  <c:v>2.242</c:v>
                </c:pt>
                <c:pt idx="732">
                  <c:v>2.2559999999999998</c:v>
                </c:pt>
                <c:pt idx="733">
                  <c:v>2.2559999999999998</c:v>
                </c:pt>
                <c:pt idx="734">
                  <c:v>2.2650000000000001</c:v>
                </c:pt>
                <c:pt idx="735">
                  <c:v>2.2730000000000001</c:v>
                </c:pt>
                <c:pt idx="736">
                  <c:v>2.2210000000000001</c:v>
                </c:pt>
                <c:pt idx="737">
                  <c:v>2.1829999999999998</c:v>
                </c:pt>
                <c:pt idx="738">
                  <c:v>2.2080000000000002</c:v>
                </c:pt>
                <c:pt idx="739">
                  <c:v>2.1819999999999999</c:v>
                </c:pt>
                <c:pt idx="740">
                  <c:v>2.2810000000000001</c:v>
                </c:pt>
                <c:pt idx="741">
                  <c:v>2.3170000000000002</c:v>
                </c:pt>
                <c:pt idx="742">
                  <c:v>2.3029999999999999</c:v>
                </c:pt>
                <c:pt idx="743">
                  <c:v>2.2650000000000001</c:v>
                </c:pt>
                <c:pt idx="744">
                  <c:v>2.29</c:v>
                </c:pt>
                <c:pt idx="745">
                  <c:v>2.2850000000000001</c:v>
                </c:pt>
                <c:pt idx="746">
                  <c:v>2.3359999999999999</c:v>
                </c:pt>
                <c:pt idx="747">
                  <c:v>2.387</c:v>
                </c:pt>
                <c:pt idx="748">
                  <c:v>2.3879999999999999</c:v>
                </c:pt>
                <c:pt idx="749">
                  <c:v>2.4039999999999999</c:v>
                </c:pt>
                <c:pt idx="750">
                  <c:v>2.3919999999999999</c:v>
                </c:pt>
                <c:pt idx="751">
                  <c:v>2.4239999999999999</c:v>
                </c:pt>
                <c:pt idx="752">
                  <c:v>2.4039999999999999</c:v>
                </c:pt>
                <c:pt idx="753">
                  <c:v>2.444</c:v>
                </c:pt>
                <c:pt idx="754">
                  <c:v>2.3650000000000002</c:v>
                </c:pt>
                <c:pt idx="755">
                  <c:v>2.3250000000000002</c:v>
                </c:pt>
                <c:pt idx="756">
                  <c:v>2.36</c:v>
                </c:pt>
                <c:pt idx="757">
                  <c:v>2.387</c:v>
                </c:pt>
                <c:pt idx="758">
                  <c:v>2.339</c:v>
                </c:pt>
                <c:pt idx="759">
                  <c:v>2.3540000000000001</c:v>
                </c:pt>
                <c:pt idx="760">
                  <c:v>2.371</c:v>
                </c:pt>
                <c:pt idx="761">
                  <c:v>2.3359999999999999</c:v>
                </c:pt>
                <c:pt idx="762">
                  <c:v>2.3490000000000002</c:v>
                </c:pt>
                <c:pt idx="763">
                  <c:v>2.3159999999999998</c:v>
                </c:pt>
                <c:pt idx="764">
                  <c:v>2.2410000000000001</c:v>
                </c:pt>
                <c:pt idx="765">
                  <c:v>2.2080000000000002</c:v>
                </c:pt>
                <c:pt idx="766">
                  <c:v>2.1850000000000001</c:v>
                </c:pt>
                <c:pt idx="767">
                  <c:v>2.1589999999999998</c:v>
                </c:pt>
                <c:pt idx="768">
                  <c:v>2.125</c:v>
                </c:pt>
                <c:pt idx="769">
                  <c:v>2.0859999999999999</c:v>
                </c:pt>
                <c:pt idx="770">
                  <c:v>2.032</c:v>
                </c:pt>
                <c:pt idx="771">
                  <c:v>2.0529999999999999</c:v>
                </c:pt>
                <c:pt idx="772">
                  <c:v>2.0590000000000002</c:v>
                </c:pt>
                <c:pt idx="773">
                  <c:v>2.11</c:v>
                </c:pt>
                <c:pt idx="774">
                  <c:v>2.1059999999999999</c:v>
                </c:pt>
                <c:pt idx="775">
                  <c:v>2.12</c:v>
                </c:pt>
                <c:pt idx="776">
                  <c:v>2.12</c:v>
                </c:pt>
                <c:pt idx="777">
                  <c:v>2.1259999999999999</c:v>
                </c:pt>
                <c:pt idx="778">
                  <c:v>2.2040000000000002</c:v>
                </c:pt>
                <c:pt idx="779">
                  <c:v>2.2559999999999998</c:v>
                </c:pt>
                <c:pt idx="780">
                  <c:v>2.246</c:v>
                </c:pt>
                <c:pt idx="781">
                  <c:v>2.2290000000000001</c:v>
                </c:pt>
                <c:pt idx="782">
                  <c:v>2.2440000000000002</c:v>
                </c:pt>
                <c:pt idx="783">
                  <c:v>2.3029999999999999</c:v>
                </c:pt>
                <c:pt idx="784">
                  <c:v>2.2829999999999999</c:v>
                </c:pt>
                <c:pt idx="785">
                  <c:v>2.3199999999999998</c:v>
                </c:pt>
                <c:pt idx="786">
                  <c:v>2.3199999999999998</c:v>
                </c:pt>
                <c:pt idx="787">
                  <c:v>2.3199999999999998</c:v>
                </c:pt>
                <c:pt idx="788">
                  <c:v>2.3199999999999998</c:v>
                </c:pt>
                <c:pt idx="789">
                  <c:v>2.395</c:v>
                </c:pt>
                <c:pt idx="790">
                  <c:v>2.3650000000000002</c:v>
                </c:pt>
                <c:pt idx="791">
                  <c:v>2.3639999999999999</c:v>
                </c:pt>
                <c:pt idx="792">
                  <c:v>2.3639999999999999</c:v>
                </c:pt>
                <c:pt idx="793">
                  <c:v>2.3759999999999999</c:v>
                </c:pt>
                <c:pt idx="794">
                  <c:v>2.423</c:v>
                </c:pt>
                <c:pt idx="795">
                  <c:v>2.4460000000000002</c:v>
                </c:pt>
                <c:pt idx="796">
                  <c:v>2.4809999999999999</c:v>
                </c:pt>
                <c:pt idx="797">
                  <c:v>2.5459999999999998</c:v>
                </c:pt>
                <c:pt idx="798">
                  <c:v>2.5649999999999999</c:v>
                </c:pt>
                <c:pt idx="799">
                  <c:v>2.593</c:v>
                </c:pt>
                <c:pt idx="800">
                  <c:v>2.6120000000000001</c:v>
                </c:pt>
                <c:pt idx="801">
                  <c:v>2.65</c:v>
                </c:pt>
                <c:pt idx="802">
                  <c:v>2.5590000000000002</c:v>
                </c:pt>
                <c:pt idx="803">
                  <c:v>2.544</c:v>
                </c:pt>
                <c:pt idx="804">
                  <c:v>2.532</c:v>
                </c:pt>
                <c:pt idx="805">
                  <c:v>2.5259999999999998</c:v>
                </c:pt>
                <c:pt idx="806">
                  <c:v>2.5089999999999999</c:v>
                </c:pt>
                <c:pt idx="807">
                  <c:v>2.5289999999999999</c:v>
                </c:pt>
                <c:pt idx="808">
                  <c:v>2.548</c:v>
                </c:pt>
                <c:pt idx="809">
                  <c:v>2.5680000000000001</c:v>
                </c:pt>
                <c:pt idx="810">
                  <c:v>2.5299999999999998</c:v>
                </c:pt>
                <c:pt idx="811">
                  <c:v>2.5630000000000002</c:v>
                </c:pt>
                <c:pt idx="812">
                  <c:v>2.5819999999999999</c:v>
                </c:pt>
                <c:pt idx="813">
                  <c:v>2.5169999999999999</c:v>
                </c:pt>
                <c:pt idx="814">
                  <c:v>2.4580000000000002</c:v>
                </c:pt>
                <c:pt idx="815">
                  <c:v>2.383</c:v>
                </c:pt>
                <c:pt idx="816">
                  <c:v>2.395</c:v>
                </c:pt>
                <c:pt idx="817">
                  <c:v>2.3639999999999999</c:v>
                </c:pt>
                <c:pt idx="818">
                  <c:v>2.3769999999999998</c:v>
                </c:pt>
                <c:pt idx="819">
                  <c:v>2.37</c:v>
                </c:pt>
                <c:pt idx="820">
                  <c:v>2.36</c:v>
                </c:pt>
                <c:pt idx="821">
                  <c:v>2.4289999999999998</c:v>
                </c:pt>
                <c:pt idx="822">
                  <c:v>2.476</c:v>
                </c:pt>
                <c:pt idx="823">
                  <c:v>2.4169999999999998</c:v>
                </c:pt>
                <c:pt idx="824">
                  <c:v>2.431</c:v>
                </c:pt>
                <c:pt idx="825">
                  <c:v>2.488</c:v>
                </c:pt>
                <c:pt idx="826">
                  <c:v>2.492</c:v>
                </c:pt>
                <c:pt idx="827">
                  <c:v>2.556</c:v>
                </c:pt>
                <c:pt idx="828">
                  <c:v>2.532</c:v>
                </c:pt>
                <c:pt idx="829">
                  <c:v>2.4689999999999999</c:v>
                </c:pt>
                <c:pt idx="830">
                  <c:v>2.476</c:v>
                </c:pt>
                <c:pt idx="831">
                  <c:v>2.4569999999999999</c:v>
                </c:pt>
                <c:pt idx="832">
                  <c:v>2.4319999999999999</c:v>
                </c:pt>
                <c:pt idx="833">
                  <c:v>2.4129999999999998</c:v>
                </c:pt>
                <c:pt idx="834">
                  <c:v>2.4049999999999998</c:v>
                </c:pt>
                <c:pt idx="835">
                  <c:v>2.4900000000000002</c:v>
                </c:pt>
                <c:pt idx="836">
                  <c:v>2.4929999999999999</c:v>
                </c:pt>
                <c:pt idx="837">
                  <c:v>2.7909999999999999</c:v>
                </c:pt>
                <c:pt idx="838">
                  <c:v>2.8319999999999999</c:v>
                </c:pt>
                <c:pt idx="839">
                  <c:v>2.835</c:v>
                </c:pt>
                <c:pt idx="840">
                  <c:v>2.8319999999999999</c:v>
                </c:pt>
                <c:pt idx="841">
                  <c:v>2.895</c:v>
                </c:pt>
                <c:pt idx="842">
                  <c:v>2.8759999999999999</c:v>
                </c:pt>
                <c:pt idx="843">
                  <c:v>2.8530000000000002</c:v>
                </c:pt>
                <c:pt idx="844">
                  <c:v>2.8740000000000001</c:v>
                </c:pt>
                <c:pt idx="845">
                  <c:v>2.8170000000000002</c:v>
                </c:pt>
                <c:pt idx="846">
                  <c:v>2.8090000000000002</c:v>
                </c:pt>
                <c:pt idx="847">
                  <c:v>2.802</c:v>
                </c:pt>
                <c:pt idx="848">
                  <c:v>2.7789999999999999</c:v>
                </c:pt>
                <c:pt idx="849">
                  <c:v>2.7639999999999998</c:v>
                </c:pt>
                <c:pt idx="850">
                  <c:v>2.77</c:v>
                </c:pt>
                <c:pt idx="851">
                  <c:v>2.7959999999999998</c:v>
                </c:pt>
                <c:pt idx="852">
                  <c:v>2.794</c:v>
                </c:pt>
                <c:pt idx="853">
                  <c:v>2.7719999999999998</c:v>
                </c:pt>
                <c:pt idx="854">
                  <c:v>2.726</c:v>
                </c:pt>
                <c:pt idx="855">
                  <c:v>2.7360000000000002</c:v>
                </c:pt>
                <c:pt idx="856">
                  <c:v>2.6850000000000001</c:v>
                </c:pt>
                <c:pt idx="857">
                  <c:v>2.72</c:v>
                </c:pt>
                <c:pt idx="858">
                  <c:v>2.65</c:v>
                </c:pt>
                <c:pt idx="859">
                  <c:v>2.5760000000000001</c:v>
                </c:pt>
                <c:pt idx="860">
                  <c:v>2.61</c:v>
                </c:pt>
                <c:pt idx="861">
                  <c:v>2.629</c:v>
                </c:pt>
                <c:pt idx="862">
                  <c:v>2.589</c:v>
                </c:pt>
                <c:pt idx="863">
                  <c:v>2.577</c:v>
                </c:pt>
                <c:pt idx="864">
                  <c:v>2.5670000000000002</c:v>
                </c:pt>
                <c:pt idx="865">
                  <c:v>2.5089999999999999</c:v>
                </c:pt>
                <c:pt idx="866">
                  <c:v>2.532</c:v>
                </c:pt>
                <c:pt idx="867">
                  <c:v>2.5059999999999998</c:v>
                </c:pt>
                <c:pt idx="868">
                  <c:v>2.4689999999999999</c:v>
                </c:pt>
                <c:pt idx="869">
                  <c:v>2.4689999999999999</c:v>
                </c:pt>
                <c:pt idx="870">
                  <c:v>2.4689999999999999</c:v>
                </c:pt>
                <c:pt idx="871">
                  <c:v>2.4420000000000002</c:v>
                </c:pt>
                <c:pt idx="872">
                  <c:v>2.496</c:v>
                </c:pt>
                <c:pt idx="873">
                  <c:v>2.4460000000000002</c:v>
                </c:pt>
                <c:pt idx="874">
                  <c:v>2.468</c:v>
                </c:pt>
                <c:pt idx="875">
                  <c:v>2.5190000000000001</c:v>
                </c:pt>
                <c:pt idx="876">
                  <c:v>2.496</c:v>
                </c:pt>
                <c:pt idx="877">
                  <c:v>2.4430000000000001</c:v>
                </c:pt>
                <c:pt idx="878">
                  <c:v>2.4430000000000001</c:v>
                </c:pt>
                <c:pt idx="879">
                  <c:v>2.532</c:v>
                </c:pt>
                <c:pt idx="880">
                  <c:v>2.516</c:v>
                </c:pt>
                <c:pt idx="881">
                  <c:v>2.5390000000000001</c:v>
                </c:pt>
                <c:pt idx="882">
                  <c:v>2.4729999999999999</c:v>
                </c:pt>
                <c:pt idx="883">
                  <c:v>2.532</c:v>
                </c:pt>
                <c:pt idx="884">
                  <c:v>2.5609999999999999</c:v>
                </c:pt>
                <c:pt idx="885">
                  <c:v>2.6469999999999998</c:v>
                </c:pt>
                <c:pt idx="886">
                  <c:v>2.6779999999999999</c:v>
                </c:pt>
                <c:pt idx="887">
                  <c:v>2.6970000000000001</c:v>
                </c:pt>
                <c:pt idx="888">
                  <c:v>2.62</c:v>
                </c:pt>
                <c:pt idx="889">
                  <c:v>2.589</c:v>
                </c:pt>
                <c:pt idx="890">
                  <c:v>2.5870000000000002</c:v>
                </c:pt>
                <c:pt idx="891">
                  <c:v>2.605</c:v>
                </c:pt>
                <c:pt idx="892">
                  <c:v>2.6440000000000001</c:v>
                </c:pt>
                <c:pt idx="893">
                  <c:v>2.6419999999999999</c:v>
                </c:pt>
                <c:pt idx="894">
                  <c:v>2.5659999999999998</c:v>
                </c:pt>
                <c:pt idx="895">
                  <c:v>2.5590000000000002</c:v>
                </c:pt>
                <c:pt idx="896">
                  <c:v>2.5310000000000001</c:v>
                </c:pt>
                <c:pt idx="897">
                  <c:v>2.5529999999999999</c:v>
                </c:pt>
                <c:pt idx="898">
                  <c:v>2.5059999999999998</c:v>
                </c:pt>
                <c:pt idx="899">
                  <c:v>2.4990000000000001</c:v>
                </c:pt>
                <c:pt idx="900">
                  <c:v>2.5230000000000001</c:v>
                </c:pt>
                <c:pt idx="901">
                  <c:v>2.524</c:v>
                </c:pt>
                <c:pt idx="902">
                  <c:v>2.5259999999999998</c:v>
                </c:pt>
                <c:pt idx="903">
                  <c:v>2.5790000000000002</c:v>
                </c:pt>
                <c:pt idx="904">
                  <c:v>2.573</c:v>
                </c:pt>
                <c:pt idx="905">
                  <c:v>2.5640000000000001</c:v>
                </c:pt>
                <c:pt idx="906">
                  <c:v>2.5219999999999998</c:v>
                </c:pt>
                <c:pt idx="907">
                  <c:v>2.5339999999999998</c:v>
                </c:pt>
                <c:pt idx="908">
                  <c:v>2.4750000000000001</c:v>
                </c:pt>
                <c:pt idx="909">
                  <c:v>2.5329999999999999</c:v>
                </c:pt>
                <c:pt idx="910">
                  <c:v>2.5249999999999999</c:v>
                </c:pt>
                <c:pt idx="911">
                  <c:v>2.5329999999999999</c:v>
                </c:pt>
                <c:pt idx="912">
                  <c:v>2.496</c:v>
                </c:pt>
                <c:pt idx="913">
                  <c:v>2.52</c:v>
                </c:pt>
                <c:pt idx="914">
                  <c:v>2.516</c:v>
                </c:pt>
                <c:pt idx="915">
                  <c:v>2.5059999999999998</c:v>
                </c:pt>
                <c:pt idx="916">
                  <c:v>2.5419999999999998</c:v>
                </c:pt>
                <c:pt idx="917">
                  <c:v>2.5640000000000001</c:v>
                </c:pt>
                <c:pt idx="918">
                  <c:v>2.5680000000000001</c:v>
                </c:pt>
                <c:pt idx="919">
                  <c:v>2.59</c:v>
                </c:pt>
                <c:pt idx="920">
                  <c:v>2.605</c:v>
                </c:pt>
                <c:pt idx="921">
                  <c:v>2.5720000000000001</c:v>
                </c:pt>
                <c:pt idx="922">
                  <c:v>2.6589999999999998</c:v>
                </c:pt>
                <c:pt idx="923">
                  <c:v>2.613</c:v>
                </c:pt>
                <c:pt idx="924">
                  <c:v>2.6059999999999999</c:v>
                </c:pt>
                <c:pt idx="925">
                  <c:v>2.6419999999999999</c:v>
                </c:pt>
                <c:pt idx="926">
                  <c:v>2.6859999999999999</c:v>
                </c:pt>
                <c:pt idx="927">
                  <c:v>2.6709999999999998</c:v>
                </c:pt>
                <c:pt idx="928">
                  <c:v>2.7029999999999998</c:v>
                </c:pt>
                <c:pt idx="929">
                  <c:v>2.7229999999999999</c:v>
                </c:pt>
                <c:pt idx="930">
                  <c:v>2.7280000000000002</c:v>
                </c:pt>
                <c:pt idx="931">
                  <c:v>2.7109999999999999</c:v>
                </c:pt>
                <c:pt idx="932">
                  <c:v>2.6859999999999999</c:v>
                </c:pt>
                <c:pt idx="933">
                  <c:v>2.673</c:v>
                </c:pt>
                <c:pt idx="934">
                  <c:v>2.694</c:v>
                </c:pt>
                <c:pt idx="935">
                  <c:v>2.6120000000000001</c:v>
                </c:pt>
                <c:pt idx="936">
                  <c:v>2.589</c:v>
                </c:pt>
                <c:pt idx="937">
                  <c:v>2.6379999999999999</c:v>
                </c:pt>
                <c:pt idx="938">
                  <c:v>2.7010000000000001</c:v>
                </c:pt>
                <c:pt idx="939">
                  <c:v>2.7160000000000002</c:v>
                </c:pt>
                <c:pt idx="940">
                  <c:v>2.6880000000000002</c:v>
                </c:pt>
                <c:pt idx="941">
                  <c:v>2.7069999999999999</c:v>
                </c:pt>
                <c:pt idx="942">
                  <c:v>2.7040000000000002</c:v>
                </c:pt>
                <c:pt idx="943">
                  <c:v>2.6930000000000001</c:v>
                </c:pt>
                <c:pt idx="944">
                  <c:v>2.677</c:v>
                </c:pt>
                <c:pt idx="945">
                  <c:v>2.6230000000000002</c:v>
                </c:pt>
                <c:pt idx="946">
                  <c:v>2.6219999999999999</c:v>
                </c:pt>
                <c:pt idx="947">
                  <c:v>2.649</c:v>
                </c:pt>
                <c:pt idx="948">
                  <c:v>2.629</c:v>
                </c:pt>
                <c:pt idx="949">
                  <c:v>2.6880000000000002</c:v>
                </c:pt>
                <c:pt idx="950">
                  <c:v>2.6949999999999998</c:v>
                </c:pt>
                <c:pt idx="951">
                  <c:v>2.7429999999999999</c:v>
                </c:pt>
                <c:pt idx="952">
                  <c:v>2.6789999999999998</c:v>
                </c:pt>
                <c:pt idx="953">
                  <c:v>2.7109999999999999</c:v>
                </c:pt>
                <c:pt idx="954">
                  <c:v>2.7869999999999999</c:v>
                </c:pt>
                <c:pt idx="955">
                  <c:v>2.762</c:v>
                </c:pt>
                <c:pt idx="956">
                  <c:v>2.7490000000000001</c:v>
                </c:pt>
                <c:pt idx="957">
                  <c:v>2.7160000000000002</c:v>
                </c:pt>
                <c:pt idx="958">
                  <c:v>2.7559999999999998</c:v>
                </c:pt>
                <c:pt idx="959">
                  <c:v>2.72</c:v>
                </c:pt>
                <c:pt idx="960">
                  <c:v>2.7559999999999998</c:v>
                </c:pt>
                <c:pt idx="961">
                  <c:v>2.722</c:v>
                </c:pt>
                <c:pt idx="962">
                  <c:v>2.70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0C-464A-A0EC-14AB75C0B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896480"/>
        <c:axId val="1129883880"/>
      </c:lineChart>
      <c:dateAx>
        <c:axId val="1156840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36944"/>
        <c:crosses val="autoZero"/>
        <c:auto val="0"/>
        <c:lblOffset val="100"/>
        <c:baseTimeUnit val="days"/>
        <c:majorUnit val="12"/>
        <c:majorTimeUnit val="months"/>
      </c:dateAx>
      <c:valAx>
        <c:axId val="1156836944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40552"/>
        <c:crosses val="autoZero"/>
        <c:crossBetween val="between"/>
      </c:valAx>
      <c:valAx>
        <c:axId val="1129883880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78889393868882784"/>
              <c:y val="4.56405884994045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2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9896480"/>
        <c:crosses val="max"/>
        <c:crossBetween val="between"/>
        <c:majorUnit val="1"/>
      </c:valAx>
      <c:dateAx>
        <c:axId val="11298964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29883880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714567502340204E-2"/>
          <c:y val="0.90361999874223897"/>
          <c:w val="0.97365645970325077"/>
          <c:h val="9.16856435993013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013201779076959E-2"/>
          <c:y val="6.666400551279035E-2"/>
          <c:w val="0.82812945213148892"/>
          <c:h val="0.49873418921533519"/>
        </c:manualLayout>
      </c:layout>
      <c:lineChart>
        <c:grouping val="standard"/>
        <c:varyColors val="0"/>
        <c:ser>
          <c:idx val="0"/>
          <c:order val="0"/>
          <c:tx>
            <c:strRef>
              <c:f>'c3-9 '!$C$13</c:f>
              <c:strCache>
                <c:ptCount val="1"/>
                <c:pt idx="0">
                  <c:v>Infláció (HICP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606-4141-B5CB-37BBC363D37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606-4141-B5CB-37BBC363D37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606-4141-B5CB-37BBC363D37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606-4141-B5CB-37BBC363D37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606-4141-B5CB-37BBC363D37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606-4141-B5CB-37BBC363D37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606-4141-B5CB-37BBC363D37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606-4141-B5CB-37BBC363D37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606-4141-B5CB-37BBC363D37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606-4141-B5CB-37BBC363D37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0606-4141-B5CB-37BBC363D377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0606-4141-B5CB-37BBC363D37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0606-4141-B5CB-37BBC363D37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0606-4141-B5CB-37BBC363D37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0606-4141-B5CB-37BBC363D377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606-4141-B5CB-37BBC363D37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0606-4141-B5CB-37BBC363D37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0606-4141-B5CB-37BBC363D377}"/>
              </c:ext>
            </c:extLst>
          </c:dPt>
          <c:cat>
            <c:multiLvlStrRef>
              <c:f>'c3-9 '!$A$16:$B$186</c:f>
              <c:multiLvlStrCache>
                <c:ptCount val="169"/>
                <c:lvl>
                  <c:pt idx="0">
                    <c:v>2023.08</c:v>
                  </c:pt>
                  <c:pt idx="1">
                    <c:v>2023.09</c:v>
                  </c:pt>
                  <c:pt idx="2">
                    <c:v>2023.10</c:v>
                  </c:pt>
                  <c:pt idx="3">
                    <c:v>2023.11</c:v>
                  </c:pt>
                  <c:pt idx="4">
                    <c:v>2023.12</c:v>
                  </c:pt>
                  <c:pt idx="5">
                    <c:v>2024.01</c:v>
                  </c:pt>
                  <c:pt idx="6">
                    <c:v>2024.02</c:v>
                  </c:pt>
                  <c:pt idx="7">
                    <c:v>2024.03</c:v>
                  </c:pt>
                  <c:pt idx="8">
                    <c:v>2024.04</c:v>
                  </c:pt>
                  <c:pt idx="9">
                    <c:v>2024.05</c:v>
                  </c:pt>
                  <c:pt idx="10">
                    <c:v>2024.06</c:v>
                  </c:pt>
                  <c:pt idx="11">
                    <c:v>2024.07</c:v>
                  </c:pt>
                  <c:pt idx="12">
                    <c:v>2024.08</c:v>
                  </c:pt>
                  <c:pt idx="13">
                    <c:v>2024.09</c:v>
                  </c:pt>
                  <c:pt idx="14">
                    <c:v>2024.10</c:v>
                  </c:pt>
                  <c:pt idx="15">
                    <c:v>2024.11</c:v>
                  </c:pt>
                  <c:pt idx="16">
                    <c:v>2024.12</c:v>
                  </c:pt>
                  <c:pt idx="17">
                    <c:v>2025.01</c:v>
                  </c:pt>
                  <c:pt idx="18">
                    <c:v>2025.02</c:v>
                  </c:pt>
                  <c:pt idx="19">
                    <c:v>2025.03</c:v>
                  </c:pt>
                  <c:pt idx="20">
                    <c:v>2025.04</c:v>
                  </c:pt>
                  <c:pt idx="21">
                    <c:v>2025.05</c:v>
                  </c:pt>
                  <c:pt idx="22">
                    <c:v>2025.06</c:v>
                  </c:pt>
                  <c:pt idx="23">
                    <c:v>2025.07</c:v>
                  </c:pt>
                  <c:pt idx="24">
                    <c:v>2025.08</c:v>
                  </c:pt>
                  <c:pt idx="36">
                    <c:v>2023.08</c:v>
                  </c:pt>
                  <c:pt idx="37">
                    <c:v>2023.09</c:v>
                  </c:pt>
                  <c:pt idx="38">
                    <c:v>2023.10</c:v>
                  </c:pt>
                  <c:pt idx="39">
                    <c:v>2023.11</c:v>
                  </c:pt>
                  <c:pt idx="40">
                    <c:v>2023.12</c:v>
                  </c:pt>
                  <c:pt idx="41">
                    <c:v>2024.01</c:v>
                  </c:pt>
                  <c:pt idx="42">
                    <c:v>2024.02</c:v>
                  </c:pt>
                  <c:pt idx="43">
                    <c:v>2024.03</c:v>
                  </c:pt>
                  <c:pt idx="44">
                    <c:v>2024.04</c:v>
                  </c:pt>
                  <c:pt idx="45">
                    <c:v>2024.05</c:v>
                  </c:pt>
                  <c:pt idx="46">
                    <c:v>2024.06</c:v>
                  </c:pt>
                  <c:pt idx="47">
                    <c:v>2024.07</c:v>
                  </c:pt>
                  <c:pt idx="48">
                    <c:v>2024.08</c:v>
                  </c:pt>
                  <c:pt idx="49">
                    <c:v>2024.09</c:v>
                  </c:pt>
                  <c:pt idx="50">
                    <c:v>2024.10</c:v>
                  </c:pt>
                  <c:pt idx="51">
                    <c:v>2024.11</c:v>
                  </c:pt>
                  <c:pt idx="52">
                    <c:v>2024.12</c:v>
                  </c:pt>
                  <c:pt idx="53">
                    <c:v>2025.01</c:v>
                  </c:pt>
                  <c:pt idx="54">
                    <c:v>2025.02</c:v>
                  </c:pt>
                  <c:pt idx="55">
                    <c:v>2025.03</c:v>
                  </c:pt>
                  <c:pt idx="56">
                    <c:v>2025.04</c:v>
                  </c:pt>
                  <c:pt idx="57">
                    <c:v>2025.05</c:v>
                  </c:pt>
                  <c:pt idx="58">
                    <c:v>2025.06</c:v>
                  </c:pt>
                  <c:pt idx="59">
                    <c:v>2025.07</c:v>
                  </c:pt>
                  <c:pt idx="60">
                    <c:v>2025.08</c:v>
                  </c:pt>
                  <c:pt idx="72">
                    <c:v>2023.08</c:v>
                  </c:pt>
                  <c:pt idx="73">
                    <c:v>2023.09</c:v>
                  </c:pt>
                  <c:pt idx="74">
                    <c:v>2023.10</c:v>
                  </c:pt>
                  <c:pt idx="75">
                    <c:v>2023.11</c:v>
                  </c:pt>
                  <c:pt idx="76">
                    <c:v>2023.12</c:v>
                  </c:pt>
                  <c:pt idx="77">
                    <c:v>2024.01</c:v>
                  </c:pt>
                  <c:pt idx="78">
                    <c:v>2024.02</c:v>
                  </c:pt>
                  <c:pt idx="79">
                    <c:v>2024.03</c:v>
                  </c:pt>
                  <c:pt idx="80">
                    <c:v>2024.04</c:v>
                  </c:pt>
                  <c:pt idx="81">
                    <c:v>2024.05</c:v>
                  </c:pt>
                  <c:pt idx="82">
                    <c:v>2024.06</c:v>
                  </c:pt>
                  <c:pt idx="83">
                    <c:v>2024.07</c:v>
                  </c:pt>
                  <c:pt idx="84">
                    <c:v>2024.08</c:v>
                  </c:pt>
                  <c:pt idx="85">
                    <c:v>2024.09</c:v>
                  </c:pt>
                  <c:pt idx="86">
                    <c:v>2024.10</c:v>
                  </c:pt>
                  <c:pt idx="87">
                    <c:v>2024.11</c:v>
                  </c:pt>
                  <c:pt idx="88">
                    <c:v>2024.12</c:v>
                  </c:pt>
                  <c:pt idx="89">
                    <c:v>2025.01</c:v>
                  </c:pt>
                  <c:pt idx="90">
                    <c:v>2025.02</c:v>
                  </c:pt>
                  <c:pt idx="91">
                    <c:v>2025.03</c:v>
                  </c:pt>
                  <c:pt idx="92">
                    <c:v>2025.04</c:v>
                  </c:pt>
                  <c:pt idx="93">
                    <c:v>2025.05</c:v>
                  </c:pt>
                  <c:pt idx="94">
                    <c:v>2025.06</c:v>
                  </c:pt>
                  <c:pt idx="95">
                    <c:v>2025.07</c:v>
                  </c:pt>
                  <c:pt idx="96">
                    <c:v>2025.08</c:v>
                  </c:pt>
                  <c:pt idx="108">
                    <c:v>2023.08</c:v>
                  </c:pt>
                  <c:pt idx="109">
                    <c:v>2023.09</c:v>
                  </c:pt>
                  <c:pt idx="110">
                    <c:v>2023.10</c:v>
                  </c:pt>
                  <c:pt idx="111">
                    <c:v>2023.11</c:v>
                  </c:pt>
                  <c:pt idx="112">
                    <c:v>2023.12</c:v>
                  </c:pt>
                  <c:pt idx="113">
                    <c:v>2024.01</c:v>
                  </c:pt>
                  <c:pt idx="114">
                    <c:v>2024.02</c:v>
                  </c:pt>
                  <c:pt idx="115">
                    <c:v>2024.03</c:v>
                  </c:pt>
                  <c:pt idx="116">
                    <c:v>2024.04</c:v>
                  </c:pt>
                  <c:pt idx="117">
                    <c:v>2024.05</c:v>
                  </c:pt>
                  <c:pt idx="118">
                    <c:v>2024.06</c:v>
                  </c:pt>
                  <c:pt idx="119">
                    <c:v>2024.07</c:v>
                  </c:pt>
                  <c:pt idx="120">
                    <c:v>2024.08</c:v>
                  </c:pt>
                  <c:pt idx="121">
                    <c:v>2024.09</c:v>
                  </c:pt>
                  <c:pt idx="122">
                    <c:v>2024.10</c:v>
                  </c:pt>
                  <c:pt idx="123">
                    <c:v>2024.11</c:v>
                  </c:pt>
                  <c:pt idx="124">
                    <c:v>2024.12</c:v>
                  </c:pt>
                  <c:pt idx="125">
                    <c:v>2025.01</c:v>
                  </c:pt>
                  <c:pt idx="126">
                    <c:v>2025.02</c:v>
                  </c:pt>
                  <c:pt idx="127">
                    <c:v>2025.03</c:v>
                  </c:pt>
                  <c:pt idx="128">
                    <c:v>2025.04</c:v>
                  </c:pt>
                  <c:pt idx="129">
                    <c:v>2025.05</c:v>
                  </c:pt>
                  <c:pt idx="130">
                    <c:v>2025.06</c:v>
                  </c:pt>
                  <c:pt idx="131">
                    <c:v>2025.07</c:v>
                  </c:pt>
                  <c:pt idx="132">
                    <c:v>2025.08</c:v>
                  </c:pt>
                  <c:pt idx="144">
                    <c:v>2023.08</c:v>
                  </c:pt>
                  <c:pt idx="145">
                    <c:v>2023.09</c:v>
                  </c:pt>
                  <c:pt idx="146">
                    <c:v>2023.10</c:v>
                  </c:pt>
                  <c:pt idx="147">
                    <c:v>2023.11</c:v>
                  </c:pt>
                  <c:pt idx="148">
                    <c:v>2023.12</c:v>
                  </c:pt>
                  <c:pt idx="149">
                    <c:v>2024.01</c:v>
                  </c:pt>
                  <c:pt idx="150">
                    <c:v>2024.02</c:v>
                  </c:pt>
                  <c:pt idx="151">
                    <c:v>2024.03</c:v>
                  </c:pt>
                  <c:pt idx="152">
                    <c:v>2024.04</c:v>
                  </c:pt>
                  <c:pt idx="153">
                    <c:v>2024.05</c:v>
                  </c:pt>
                  <c:pt idx="154">
                    <c:v>2024.06</c:v>
                  </c:pt>
                  <c:pt idx="155">
                    <c:v>2024.07</c:v>
                  </c:pt>
                  <c:pt idx="156">
                    <c:v>2024.08</c:v>
                  </c:pt>
                  <c:pt idx="157">
                    <c:v>2024.09</c:v>
                  </c:pt>
                  <c:pt idx="158">
                    <c:v>2024.10</c:v>
                  </c:pt>
                  <c:pt idx="159">
                    <c:v>2024.11</c:v>
                  </c:pt>
                  <c:pt idx="160">
                    <c:v>2024.12</c:v>
                  </c:pt>
                  <c:pt idx="161">
                    <c:v>2025.01</c:v>
                  </c:pt>
                  <c:pt idx="162">
                    <c:v>2025.02</c:v>
                  </c:pt>
                  <c:pt idx="163">
                    <c:v>2025.03</c:v>
                  </c:pt>
                  <c:pt idx="164">
                    <c:v>2025.04</c:v>
                  </c:pt>
                  <c:pt idx="165">
                    <c:v>2025.05</c:v>
                  </c:pt>
                  <c:pt idx="166">
                    <c:v>2025.06</c:v>
                  </c:pt>
                  <c:pt idx="167">
                    <c:v>2025.07</c:v>
                  </c:pt>
                  <c:pt idx="168">
                    <c:v>2025.08</c:v>
                  </c:pt>
                </c:lvl>
                <c:lvl>
                  <c:pt idx="0">
                    <c:v>PL</c:v>
                  </c:pt>
                  <c:pt idx="36">
                    <c:v>CZ</c:v>
                  </c:pt>
                  <c:pt idx="72">
                    <c:v>RO</c:v>
                  </c:pt>
                  <c:pt idx="108">
                    <c:v>HU</c:v>
                  </c:pt>
                  <c:pt idx="144">
                    <c:v>SK</c:v>
                  </c:pt>
                </c:lvl>
              </c:multiLvlStrCache>
            </c:multiLvlStrRef>
          </c:cat>
          <c:val>
            <c:numRef>
              <c:f>'c3-9 '!$C$16:$C$186</c:f>
              <c:numCache>
                <c:formatCode>0.00</c:formatCode>
                <c:ptCount val="171"/>
                <c:pt idx="0">
                  <c:v>9.5</c:v>
                </c:pt>
                <c:pt idx="1">
                  <c:v>7.7</c:v>
                </c:pt>
                <c:pt idx="2">
                  <c:v>6.3</c:v>
                </c:pt>
                <c:pt idx="3">
                  <c:v>6.3</c:v>
                </c:pt>
                <c:pt idx="4">
                  <c:v>6.2</c:v>
                </c:pt>
                <c:pt idx="5">
                  <c:v>4.5</c:v>
                </c:pt>
                <c:pt idx="6">
                  <c:v>3.7</c:v>
                </c:pt>
                <c:pt idx="7">
                  <c:v>2.7</c:v>
                </c:pt>
                <c:pt idx="8">
                  <c:v>3</c:v>
                </c:pt>
                <c:pt idx="9">
                  <c:v>2.8</c:v>
                </c:pt>
                <c:pt idx="10">
                  <c:v>2.9</c:v>
                </c:pt>
                <c:pt idx="11">
                  <c:v>4</c:v>
                </c:pt>
                <c:pt idx="12">
                  <c:v>4</c:v>
                </c:pt>
                <c:pt idx="13">
                  <c:v>4.2</c:v>
                </c:pt>
                <c:pt idx="14">
                  <c:v>4.2</c:v>
                </c:pt>
                <c:pt idx="15">
                  <c:v>3.9</c:v>
                </c:pt>
                <c:pt idx="16">
                  <c:v>3.9</c:v>
                </c:pt>
                <c:pt idx="17">
                  <c:v>4.3</c:v>
                </c:pt>
                <c:pt idx="18">
                  <c:v>4.3</c:v>
                </c:pt>
                <c:pt idx="19">
                  <c:v>4.4000000000000004</c:v>
                </c:pt>
                <c:pt idx="20">
                  <c:v>3.7</c:v>
                </c:pt>
                <c:pt idx="21">
                  <c:v>3.5</c:v>
                </c:pt>
                <c:pt idx="22">
                  <c:v>3.4</c:v>
                </c:pt>
                <c:pt idx="23">
                  <c:v>2.9</c:v>
                </c:pt>
                <c:pt idx="24">
                  <c:v>2.7</c:v>
                </c:pt>
                <c:pt idx="36">
                  <c:v>10.1</c:v>
                </c:pt>
                <c:pt idx="37">
                  <c:v>8.3000000000000007</c:v>
                </c:pt>
                <c:pt idx="38">
                  <c:v>9.5</c:v>
                </c:pt>
                <c:pt idx="39">
                  <c:v>8</c:v>
                </c:pt>
                <c:pt idx="40">
                  <c:v>7.6</c:v>
                </c:pt>
                <c:pt idx="41">
                  <c:v>2.7</c:v>
                </c:pt>
                <c:pt idx="42">
                  <c:v>2.2000000000000002</c:v>
                </c:pt>
                <c:pt idx="43">
                  <c:v>2.2000000000000002</c:v>
                </c:pt>
                <c:pt idx="44">
                  <c:v>3.1</c:v>
                </c:pt>
                <c:pt idx="45">
                  <c:v>2.8</c:v>
                </c:pt>
                <c:pt idx="46">
                  <c:v>2.2000000000000002</c:v>
                </c:pt>
                <c:pt idx="47">
                  <c:v>2.5</c:v>
                </c:pt>
                <c:pt idx="48">
                  <c:v>2.4</c:v>
                </c:pt>
                <c:pt idx="49">
                  <c:v>2.8</c:v>
                </c:pt>
                <c:pt idx="50">
                  <c:v>3</c:v>
                </c:pt>
                <c:pt idx="51">
                  <c:v>3.1</c:v>
                </c:pt>
                <c:pt idx="52">
                  <c:v>3.3</c:v>
                </c:pt>
                <c:pt idx="53">
                  <c:v>2.9</c:v>
                </c:pt>
                <c:pt idx="54">
                  <c:v>2.8</c:v>
                </c:pt>
                <c:pt idx="55">
                  <c:v>2.7</c:v>
                </c:pt>
                <c:pt idx="56">
                  <c:v>1.7</c:v>
                </c:pt>
                <c:pt idx="57">
                  <c:v>2.2999999999999998</c:v>
                </c:pt>
                <c:pt idx="58">
                  <c:v>2.8</c:v>
                </c:pt>
                <c:pt idx="59">
                  <c:v>2.5</c:v>
                </c:pt>
                <c:pt idx="60">
                  <c:v>2.4</c:v>
                </c:pt>
                <c:pt idx="72">
                  <c:v>9.3000000000000007</c:v>
                </c:pt>
                <c:pt idx="73">
                  <c:v>9.1999999999999993</c:v>
                </c:pt>
                <c:pt idx="74">
                  <c:v>8.3000000000000007</c:v>
                </c:pt>
                <c:pt idx="75">
                  <c:v>6.9</c:v>
                </c:pt>
                <c:pt idx="76">
                  <c:v>7</c:v>
                </c:pt>
                <c:pt idx="77">
                  <c:v>7.3</c:v>
                </c:pt>
                <c:pt idx="78">
                  <c:v>7.1</c:v>
                </c:pt>
                <c:pt idx="79">
                  <c:v>6.7</c:v>
                </c:pt>
                <c:pt idx="80">
                  <c:v>6.2</c:v>
                </c:pt>
                <c:pt idx="81">
                  <c:v>5.8</c:v>
                </c:pt>
                <c:pt idx="82">
                  <c:v>5.3</c:v>
                </c:pt>
                <c:pt idx="83">
                  <c:v>5.8</c:v>
                </c:pt>
                <c:pt idx="84">
                  <c:v>5.3</c:v>
                </c:pt>
                <c:pt idx="85">
                  <c:v>4.8</c:v>
                </c:pt>
                <c:pt idx="86">
                  <c:v>5</c:v>
                </c:pt>
                <c:pt idx="87">
                  <c:v>5.4</c:v>
                </c:pt>
                <c:pt idx="88">
                  <c:v>5.5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4.9000000000000004</c:v>
                </c:pt>
                <c:pt idx="93">
                  <c:v>5.4</c:v>
                </c:pt>
                <c:pt idx="94">
                  <c:v>5.8</c:v>
                </c:pt>
                <c:pt idx="95">
                  <c:v>6.6</c:v>
                </c:pt>
                <c:pt idx="96">
                  <c:v>8.5</c:v>
                </c:pt>
                <c:pt idx="108">
                  <c:v>14.2</c:v>
                </c:pt>
                <c:pt idx="109">
                  <c:v>12.2</c:v>
                </c:pt>
                <c:pt idx="110">
                  <c:v>9.6</c:v>
                </c:pt>
                <c:pt idx="111">
                  <c:v>7.7</c:v>
                </c:pt>
                <c:pt idx="112">
                  <c:v>5.5</c:v>
                </c:pt>
                <c:pt idx="113">
                  <c:v>3.7</c:v>
                </c:pt>
                <c:pt idx="114">
                  <c:v>3.6</c:v>
                </c:pt>
                <c:pt idx="115">
                  <c:v>3.6</c:v>
                </c:pt>
                <c:pt idx="116">
                  <c:v>3.6</c:v>
                </c:pt>
                <c:pt idx="117">
                  <c:v>3.9</c:v>
                </c:pt>
                <c:pt idx="118">
                  <c:v>3.6</c:v>
                </c:pt>
                <c:pt idx="119">
                  <c:v>4.0999999999999996</c:v>
                </c:pt>
                <c:pt idx="120">
                  <c:v>3.4</c:v>
                </c:pt>
                <c:pt idx="121">
                  <c:v>3</c:v>
                </c:pt>
                <c:pt idx="122">
                  <c:v>3.4</c:v>
                </c:pt>
                <c:pt idx="123">
                  <c:v>3.9</c:v>
                </c:pt>
                <c:pt idx="124">
                  <c:v>4.8</c:v>
                </c:pt>
                <c:pt idx="125">
                  <c:v>5.7</c:v>
                </c:pt>
                <c:pt idx="126">
                  <c:v>5.7</c:v>
                </c:pt>
                <c:pt idx="127">
                  <c:v>4.8</c:v>
                </c:pt>
                <c:pt idx="128">
                  <c:v>4.2</c:v>
                </c:pt>
                <c:pt idx="129">
                  <c:v>4.5</c:v>
                </c:pt>
                <c:pt idx="130">
                  <c:v>4.5999999999999996</c:v>
                </c:pt>
                <c:pt idx="131">
                  <c:v>4.2</c:v>
                </c:pt>
                <c:pt idx="132">
                  <c:v>4.2</c:v>
                </c:pt>
                <c:pt idx="144">
                  <c:v>9.5</c:v>
                </c:pt>
                <c:pt idx="145">
                  <c:v>9</c:v>
                </c:pt>
                <c:pt idx="146">
                  <c:v>7.8</c:v>
                </c:pt>
                <c:pt idx="147">
                  <c:v>6.9</c:v>
                </c:pt>
                <c:pt idx="148">
                  <c:v>6.6</c:v>
                </c:pt>
                <c:pt idx="149">
                  <c:v>4.4000000000000004</c:v>
                </c:pt>
                <c:pt idx="150">
                  <c:v>3.8</c:v>
                </c:pt>
                <c:pt idx="151">
                  <c:v>2.7</c:v>
                </c:pt>
                <c:pt idx="152">
                  <c:v>2.4</c:v>
                </c:pt>
                <c:pt idx="153">
                  <c:v>2.6</c:v>
                </c:pt>
                <c:pt idx="154">
                  <c:v>2.4</c:v>
                </c:pt>
                <c:pt idx="155">
                  <c:v>3</c:v>
                </c:pt>
                <c:pt idx="156">
                  <c:v>3.2</c:v>
                </c:pt>
                <c:pt idx="157">
                  <c:v>2.9</c:v>
                </c:pt>
                <c:pt idx="158">
                  <c:v>3.5</c:v>
                </c:pt>
                <c:pt idx="159">
                  <c:v>3.6</c:v>
                </c:pt>
                <c:pt idx="160">
                  <c:v>3.2</c:v>
                </c:pt>
                <c:pt idx="161">
                  <c:v>4.2</c:v>
                </c:pt>
                <c:pt idx="162">
                  <c:v>4.0999999999999996</c:v>
                </c:pt>
                <c:pt idx="163">
                  <c:v>4.2</c:v>
                </c:pt>
                <c:pt idx="164">
                  <c:v>3.9</c:v>
                </c:pt>
                <c:pt idx="165">
                  <c:v>4.3</c:v>
                </c:pt>
                <c:pt idx="166">
                  <c:v>4.5999999999999996</c:v>
                </c:pt>
                <c:pt idx="167">
                  <c:v>4.5999999999999996</c:v>
                </c:pt>
                <c:pt idx="168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0606-4141-B5CB-37BBC363D377}"/>
            </c:ext>
          </c:extLst>
        </c:ser>
        <c:ser>
          <c:idx val="2"/>
          <c:order val="1"/>
          <c:tx>
            <c:strRef>
              <c:f>'c3-9 '!$D$13</c:f>
              <c:strCache>
                <c:ptCount val="1"/>
                <c:pt idx="0">
                  <c:v>Maginfláció*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0606-4141-B5CB-37BBC363D37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0606-4141-B5CB-37BBC363D377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0606-4141-B5CB-37BBC363D377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0606-4141-B5CB-37BBC363D377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0606-4141-B5CB-37BBC363D37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0606-4141-B5CB-37BBC363D377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0606-4141-B5CB-37BBC363D377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0606-4141-B5CB-37BBC363D377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0606-4141-B5CB-37BBC363D377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0606-4141-B5CB-37BBC363D377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0606-4141-B5CB-37BBC363D377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0606-4141-B5CB-37BBC363D377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0606-4141-B5CB-37BBC363D377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0606-4141-B5CB-37BBC363D377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0606-4141-B5CB-37BBC363D377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0606-4141-B5CB-37BBC363D377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0606-4141-B5CB-37BBC363D377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0606-4141-B5CB-37BBC363D377}"/>
              </c:ext>
            </c:extLst>
          </c:dPt>
          <c:cat>
            <c:multiLvlStrRef>
              <c:f>'c3-9 '!$A$16:$B$186</c:f>
              <c:multiLvlStrCache>
                <c:ptCount val="169"/>
                <c:lvl>
                  <c:pt idx="0">
                    <c:v>2023.08</c:v>
                  </c:pt>
                  <c:pt idx="1">
                    <c:v>2023.09</c:v>
                  </c:pt>
                  <c:pt idx="2">
                    <c:v>2023.10</c:v>
                  </c:pt>
                  <c:pt idx="3">
                    <c:v>2023.11</c:v>
                  </c:pt>
                  <c:pt idx="4">
                    <c:v>2023.12</c:v>
                  </c:pt>
                  <c:pt idx="5">
                    <c:v>2024.01</c:v>
                  </c:pt>
                  <c:pt idx="6">
                    <c:v>2024.02</c:v>
                  </c:pt>
                  <c:pt idx="7">
                    <c:v>2024.03</c:v>
                  </c:pt>
                  <c:pt idx="8">
                    <c:v>2024.04</c:v>
                  </c:pt>
                  <c:pt idx="9">
                    <c:v>2024.05</c:v>
                  </c:pt>
                  <c:pt idx="10">
                    <c:v>2024.06</c:v>
                  </c:pt>
                  <c:pt idx="11">
                    <c:v>2024.07</c:v>
                  </c:pt>
                  <c:pt idx="12">
                    <c:v>2024.08</c:v>
                  </c:pt>
                  <c:pt idx="13">
                    <c:v>2024.09</c:v>
                  </c:pt>
                  <c:pt idx="14">
                    <c:v>2024.10</c:v>
                  </c:pt>
                  <c:pt idx="15">
                    <c:v>2024.11</c:v>
                  </c:pt>
                  <c:pt idx="16">
                    <c:v>2024.12</c:v>
                  </c:pt>
                  <c:pt idx="17">
                    <c:v>2025.01</c:v>
                  </c:pt>
                  <c:pt idx="18">
                    <c:v>2025.02</c:v>
                  </c:pt>
                  <c:pt idx="19">
                    <c:v>2025.03</c:v>
                  </c:pt>
                  <c:pt idx="20">
                    <c:v>2025.04</c:v>
                  </c:pt>
                  <c:pt idx="21">
                    <c:v>2025.05</c:v>
                  </c:pt>
                  <c:pt idx="22">
                    <c:v>2025.06</c:v>
                  </c:pt>
                  <c:pt idx="23">
                    <c:v>2025.07</c:v>
                  </c:pt>
                  <c:pt idx="24">
                    <c:v>2025.08</c:v>
                  </c:pt>
                  <c:pt idx="36">
                    <c:v>2023.08</c:v>
                  </c:pt>
                  <c:pt idx="37">
                    <c:v>2023.09</c:v>
                  </c:pt>
                  <c:pt idx="38">
                    <c:v>2023.10</c:v>
                  </c:pt>
                  <c:pt idx="39">
                    <c:v>2023.11</c:v>
                  </c:pt>
                  <c:pt idx="40">
                    <c:v>2023.12</c:v>
                  </c:pt>
                  <c:pt idx="41">
                    <c:v>2024.01</c:v>
                  </c:pt>
                  <c:pt idx="42">
                    <c:v>2024.02</c:v>
                  </c:pt>
                  <c:pt idx="43">
                    <c:v>2024.03</c:v>
                  </c:pt>
                  <c:pt idx="44">
                    <c:v>2024.04</c:v>
                  </c:pt>
                  <c:pt idx="45">
                    <c:v>2024.05</c:v>
                  </c:pt>
                  <c:pt idx="46">
                    <c:v>2024.06</c:v>
                  </c:pt>
                  <c:pt idx="47">
                    <c:v>2024.07</c:v>
                  </c:pt>
                  <c:pt idx="48">
                    <c:v>2024.08</c:v>
                  </c:pt>
                  <c:pt idx="49">
                    <c:v>2024.09</c:v>
                  </c:pt>
                  <c:pt idx="50">
                    <c:v>2024.10</c:v>
                  </c:pt>
                  <c:pt idx="51">
                    <c:v>2024.11</c:v>
                  </c:pt>
                  <c:pt idx="52">
                    <c:v>2024.12</c:v>
                  </c:pt>
                  <c:pt idx="53">
                    <c:v>2025.01</c:v>
                  </c:pt>
                  <c:pt idx="54">
                    <c:v>2025.02</c:v>
                  </c:pt>
                  <c:pt idx="55">
                    <c:v>2025.03</c:v>
                  </c:pt>
                  <c:pt idx="56">
                    <c:v>2025.04</c:v>
                  </c:pt>
                  <c:pt idx="57">
                    <c:v>2025.05</c:v>
                  </c:pt>
                  <c:pt idx="58">
                    <c:v>2025.06</c:v>
                  </c:pt>
                  <c:pt idx="59">
                    <c:v>2025.07</c:v>
                  </c:pt>
                  <c:pt idx="60">
                    <c:v>2025.08</c:v>
                  </c:pt>
                  <c:pt idx="72">
                    <c:v>2023.08</c:v>
                  </c:pt>
                  <c:pt idx="73">
                    <c:v>2023.09</c:v>
                  </c:pt>
                  <c:pt idx="74">
                    <c:v>2023.10</c:v>
                  </c:pt>
                  <c:pt idx="75">
                    <c:v>2023.11</c:v>
                  </c:pt>
                  <c:pt idx="76">
                    <c:v>2023.12</c:v>
                  </c:pt>
                  <c:pt idx="77">
                    <c:v>2024.01</c:v>
                  </c:pt>
                  <c:pt idx="78">
                    <c:v>2024.02</c:v>
                  </c:pt>
                  <c:pt idx="79">
                    <c:v>2024.03</c:v>
                  </c:pt>
                  <c:pt idx="80">
                    <c:v>2024.04</c:v>
                  </c:pt>
                  <c:pt idx="81">
                    <c:v>2024.05</c:v>
                  </c:pt>
                  <c:pt idx="82">
                    <c:v>2024.06</c:v>
                  </c:pt>
                  <c:pt idx="83">
                    <c:v>2024.07</c:v>
                  </c:pt>
                  <c:pt idx="84">
                    <c:v>2024.08</c:v>
                  </c:pt>
                  <c:pt idx="85">
                    <c:v>2024.09</c:v>
                  </c:pt>
                  <c:pt idx="86">
                    <c:v>2024.10</c:v>
                  </c:pt>
                  <c:pt idx="87">
                    <c:v>2024.11</c:v>
                  </c:pt>
                  <c:pt idx="88">
                    <c:v>2024.12</c:v>
                  </c:pt>
                  <c:pt idx="89">
                    <c:v>2025.01</c:v>
                  </c:pt>
                  <c:pt idx="90">
                    <c:v>2025.02</c:v>
                  </c:pt>
                  <c:pt idx="91">
                    <c:v>2025.03</c:v>
                  </c:pt>
                  <c:pt idx="92">
                    <c:v>2025.04</c:v>
                  </c:pt>
                  <c:pt idx="93">
                    <c:v>2025.05</c:v>
                  </c:pt>
                  <c:pt idx="94">
                    <c:v>2025.06</c:v>
                  </c:pt>
                  <c:pt idx="95">
                    <c:v>2025.07</c:v>
                  </c:pt>
                  <c:pt idx="96">
                    <c:v>2025.08</c:v>
                  </c:pt>
                  <c:pt idx="108">
                    <c:v>2023.08</c:v>
                  </c:pt>
                  <c:pt idx="109">
                    <c:v>2023.09</c:v>
                  </c:pt>
                  <c:pt idx="110">
                    <c:v>2023.10</c:v>
                  </c:pt>
                  <c:pt idx="111">
                    <c:v>2023.11</c:v>
                  </c:pt>
                  <c:pt idx="112">
                    <c:v>2023.12</c:v>
                  </c:pt>
                  <c:pt idx="113">
                    <c:v>2024.01</c:v>
                  </c:pt>
                  <c:pt idx="114">
                    <c:v>2024.02</c:v>
                  </c:pt>
                  <c:pt idx="115">
                    <c:v>2024.03</c:v>
                  </c:pt>
                  <c:pt idx="116">
                    <c:v>2024.04</c:v>
                  </c:pt>
                  <c:pt idx="117">
                    <c:v>2024.05</c:v>
                  </c:pt>
                  <c:pt idx="118">
                    <c:v>2024.06</c:v>
                  </c:pt>
                  <c:pt idx="119">
                    <c:v>2024.07</c:v>
                  </c:pt>
                  <c:pt idx="120">
                    <c:v>2024.08</c:v>
                  </c:pt>
                  <c:pt idx="121">
                    <c:v>2024.09</c:v>
                  </c:pt>
                  <c:pt idx="122">
                    <c:v>2024.10</c:v>
                  </c:pt>
                  <c:pt idx="123">
                    <c:v>2024.11</c:v>
                  </c:pt>
                  <c:pt idx="124">
                    <c:v>2024.12</c:v>
                  </c:pt>
                  <c:pt idx="125">
                    <c:v>2025.01</c:v>
                  </c:pt>
                  <c:pt idx="126">
                    <c:v>2025.02</c:v>
                  </c:pt>
                  <c:pt idx="127">
                    <c:v>2025.03</c:v>
                  </c:pt>
                  <c:pt idx="128">
                    <c:v>2025.04</c:v>
                  </c:pt>
                  <c:pt idx="129">
                    <c:v>2025.05</c:v>
                  </c:pt>
                  <c:pt idx="130">
                    <c:v>2025.06</c:v>
                  </c:pt>
                  <c:pt idx="131">
                    <c:v>2025.07</c:v>
                  </c:pt>
                  <c:pt idx="132">
                    <c:v>2025.08</c:v>
                  </c:pt>
                  <c:pt idx="144">
                    <c:v>2023.08</c:v>
                  </c:pt>
                  <c:pt idx="145">
                    <c:v>2023.09</c:v>
                  </c:pt>
                  <c:pt idx="146">
                    <c:v>2023.10</c:v>
                  </c:pt>
                  <c:pt idx="147">
                    <c:v>2023.11</c:v>
                  </c:pt>
                  <c:pt idx="148">
                    <c:v>2023.12</c:v>
                  </c:pt>
                  <c:pt idx="149">
                    <c:v>2024.01</c:v>
                  </c:pt>
                  <c:pt idx="150">
                    <c:v>2024.02</c:v>
                  </c:pt>
                  <c:pt idx="151">
                    <c:v>2024.03</c:v>
                  </c:pt>
                  <c:pt idx="152">
                    <c:v>2024.04</c:v>
                  </c:pt>
                  <c:pt idx="153">
                    <c:v>2024.05</c:v>
                  </c:pt>
                  <c:pt idx="154">
                    <c:v>2024.06</c:v>
                  </c:pt>
                  <c:pt idx="155">
                    <c:v>2024.07</c:v>
                  </c:pt>
                  <c:pt idx="156">
                    <c:v>2024.08</c:v>
                  </c:pt>
                  <c:pt idx="157">
                    <c:v>2024.09</c:v>
                  </c:pt>
                  <c:pt idx="158">
                    <c:v>2024.10</c:v>
                  </c:pt>
                  <c:pt idx="159">
                    <c:v>2024.11</c:v>
                  </c:pt>
                  <c:pt idx="160">
                    <c:v>2024.12</c:v>
                  </c:pt>
                  <c:pt idx="161">
                    <c:v>2025.01</c:v>
                  </c:pt>
                  <c:pt idx="162">
                    <c:v>2025.02</c:v>
                  </c:pt>
                  <c:pt idx="163">
                    <c:v>2025.03</c:v>
                  </c:pt>
                  <c:pt idx="164">
                    <c:v>2025.04</c:v>
                  </c:pt>
                  <c:pt idx="165">
                    <c:v>2025.05</c:v>
                  </c:pt>
                  <c:pt idx="166">
                    <c:v>2025.06</c:v>
                  </c:pt>
                  <c:pt idx="167">
                    <c:v>2025.07</c:v>
                  </c:pt>
                  <c:pt idx="168">
                    <c:v>2025.08</c:v>
                  </c:pt>
                </c:lvl>
                <c:lvl>
                  <c:pt idx="0">
                    <c:v>PL</c:v>
                  </c:pt>
                  <c:pt idx="36">
                    <c:v>CZ</c:v>
                  </c:pt>
                  <c:pt idx="72">
                    <c:v>RO</c:v>
                  </c:pt>
                  <c:pt idx="108">
                    <c:v>HU</c:v>
                  </c:pt>
                  <c:pt idx="144">
                    <c:v>SK</c:v>
                  </c:pt>
                </c:lvl>
              </c:multiLvlStrCache>
            </c:multiLvlStrRef>
          </c:cat>
          <c:val>
            <c:numRef>
              <c:f>'c3-9 '!$D$16:$D$186</c:f>
              <c:numCache>
                <c:formatCode>0.00</c:formatCode>
                <c:ptCount val="171"/>
                <c:pt idx="0">
                  <c:v>8.9</c:v>
                </c:pt>
                <c:pt idx="1">
                  <c:v>7.4</c:v>
                </c:pt>
                <c:pt idx="2">
                  <c:v>6.9</c:v>
                </c:pt>
                <c:pt idx="3">
                  <c:v>6.2</c:v>
                </c:pt>
                <c:pt idx="4">
                  <c:v>5.9</c:v>
                </c:pt>
                <c:pt idx="5">
                  <c:v>5.4</c:v>
                </c:pt>
                <c:pt idx="6">
                  <c:v>4.9000000000000004</c:v>
                </c:pt>
                <c:pt idx="7">
                  <c:v>4.2</c:v>
                </c:pt>
                <c:pt idx="8">
                  <c:v>3.9</c:v>
                </c:pt>
                <c:pt idx="9">
                  <c:v>3.8</c:v>
                </c:pt>
                <c:pt idx="10">
                  <c:v>3.6</c:v>
                </c:pt>
                <c:pt idx="11">
                  <c:v>3.8</c:v>
                </c:pt>
                <c:pt idx="12">
                  <c:v>3.7</c:v>
                </c:pt>
                <c:pt idx="13">
                  <c:v>3.7</c:v>
                </c:pt>
                <c:pt idx="14">
                  <c:v>3.7</c:v>
                </c:pt>
                <c:pt idx="15">
                  <c:v>3.6</c:v>
                </c:pt>
                <c:pt idx="16">
                  <c:v>3.3</c:v>
                </c:pt>
                <c:pt idx="17">
                  <c:v>3.5</c:v>
                </c:pt>
                <c:pt idx="18">
                  <c:v>3.4</c:v>
                </c:pt>
                <c:pt idx="19">
                  <c:v>3.3</c:v>
                </c:pt>
                <c:pt idx="20">
                  <c:v>2.9</c:v>
                </c:pt>
                <c:pt idx="21">
                  <c:v>2.8</c:v>
                </c:pt>
                <c:pt idx="22">
                  <c:v>2.7</c:v>
                </c:pt>
                <c:pt idx="23">
                  <c:v>2.6</c:v>
                </c:pt>
                <c:pt idx="24">
                  <c:v>2.2999999999999998</c:v>
                </c:pt>
                <c:pt idx="36">
                  <c:v>8.3000000000000007</c:v>
                </c:pt>
                <c:pt idx="37">
                  <c:v>7.2</c:v>
                </c:pt>
                <c:pt idx="38">
                  <c:v>6.3</c:v>
                </c:pt>
                <c:pt idx="39">
                  <c:v>5.9</c:v>
                </c:pt>
                <c:pt idx="40">
                  <c:v>5.5</c:v>
                </c:pt>
                <c:pt idx="41">
                  <c:v>4.8</c:v>
                </c:pt>
                <c:pt idx="42">
                  <c:v>4.3</c:v>
                </c:pt>
                <c:pt idx="43">
                  <c:v>4.4000000000000004</c:v>
                </c:pt>
                <c:pt idx="44">
                  <c:v>4.2</c:v>
                </c:pt>
                <c:pt idx="45">
                  <c:v>4.0999999999999996</c:v>
                </c:pt>
                <c:pt idx="46">
                  <c:v>3.8</c:v>
                </c:pt>
                <c:pt idx="47">
                  <c:v>3.9</c:v>
                </c:pt>
                <c:pt idx="48">
                  <c:v>3.9</c:v>
                </c:pt>
                <c:pt idx="49">
                  <c:v>3.8</c:v>
                </c:pt>
                <c:pt idx="50">
                  <c:v>4</c:v>
                </c:pt>
                <c:pt idx="51">
                  <c:v>4</c:v>
                </c:pt>
                <c:pt idx="52">
                  <c:v>3.8</c:v>
                </c:pt>
                <c:pt idx="53">
                  <c:v>3.3</c:v>
                </c:pt>
                <c:pt idx="54">
                  <c:v>3.3</c:v>
                </c:pt>
                <c:pt idx="55">
                  <c:v>2.9</c:v>
                </c:pt>
                <c:pt idx="56">
                  <c:v>2.9</c:v>
                </c:pt>
                <c:pt idx="57">
                  <c:v>3.1</c:v>
                </c:pt>
                <c:pt idx="58">
                  <c:v>3.2</c:v>
                </c:pt>
                <c:pt idx="59">
                  <c:v>3</c:v>
                </c:pt>
                <c:pt idx="60">
                  <c:v>3.2</c:v>
                </c:pt>
                <c:pt idx="72">
                  <c:v>11.4</c:v>
                </c:pt>
                <c:pt idx="73">
                  <c:v>11.6</c:v>
                </c:pt>
                <c:pt idx="74">
                  <c:v>11.3</c:v>
                </c:pt>
                <c:pt idx="75">
                  <c:v>10.6</c:v>
                </c:pt>
                <c:pt idx="76">
                  <c:v>10.4</c:v>
                </c:pt>
                <c:pt idx="77">
                  <c:v>10.199999999999999</c:v>
                </c:pt>
                <c:pt idx="78">
                  <c:v>10</c:v>
                </c:pt>
                <c:pt idx="79">
                  <c:v>10.5</c:v>
                </c:pt>
                <c:pt idx="80">
                  <c:v>10.4</c:v>
                </c:pt>
                <c:pt idx="81">
                  <c:v>9.9</c:v>
                </c:pt>
                <c:pt idx="82">
                  <c:v>9.3000000000000007</c:v>
                </c:pt>
                <c:pt idx="83">
                  <c:v>9.1999999999999993</c:v>
                </c:pt>
                <c:pt idx="84">
                  <c:v>6.9</c:v>
                </c:pt>
                <c:pt idx="85">
                  <c:v>6.4</c:v>
                </c:pt>
                <c:pt idx="86">
                  <c:v>6.3</c:v>
                </c:pt>
                <c:pt idx="87">
                  <c:v>6.3</c:v>
                </c:pt>
                <c:pt idx="88">
                  <c:v>6</c:v>
                </c:pt>
                <c:pt idx="89">
                  <c:v>5.9</c:v>
                </c:pt>
                <c:pt idx="90">
                  <c:v>5.6</c:v>
                </c:pt>
                <c:pt idx="91">
                  <c:v>5.6</c:v>
                </c:pt>
                <c:pt idx="92">
                  <c:v>5.5</c:v>
                </c:pt>
                <c:pt idx="93">
                  <c:v>5.5</c:v>
                </c:pt>
                <c:pt idx="94">
                  <c:v>5.6</c:v>
                </c:pt>
                <c:pt idx="95">
                  <c:v>5.6</c:v>
                </c:pt>
                <c:pt idx="96">
                  <c:v>7.5</c:v>
                </c:pt>
                <c:pt idx="108">
                  <c:v>13.2</c:v>
                </c:pt>
                <c:pt idx="109">
                  <c:v>12</c:v>
                </c:pt>
                <c:pt idx="110">
                  <c:v>10.9</c:v>
                </c:pt>
                <c:pt idx="111">
                  <c:v>9.9</c:v>
                </c:pt>
                <c:pt idx="112">
                  <c:v>9.1</c:v>
                </c:pt>
                <c:pt idx="113">
                  <c:v>7.8</c:v>
                </c:pt>
                <c:pt idx="114">
                  <c:v>7</c:v>
                </c:pt>
                <c:pt idx="115">
                  <c:v>6.5</c:v>
                </c:pt>
                <c:pt idx="116">
                  <c:v>5.9</c:v>
                </c:pt>
                <c:pt idx="117">
                  <c:v>5.9</c:v>
                </c:pt>
                <c:pt idx="118">
                  <c:v>5.9</c:v>
                </c:pt>
                <c:pt idx="119">
                  <c:v>5.8</c:v>
                </c:pt>
                <c:pt idx="120">
                  <c:v>5.8</c:v>
                </c:pt>
                <c:pt idx="121">
                  <c:v>5.6</c:v>
                </c:pt>
                <c:pt idx="122">
                  <c:v>5.0999999999999996</c:v>
                </c:pt>
                <c:pt idx="123">
                  <c:v>4.9000000000000004</c:v>
                </c:pt>
                <c:pt idx="124">
                  <c:v>4.9000000000000004</c:v>
                </c:pt>
                <c:pt idx="125">
                  <c:v>5.6</c:v>
                </c:pt>
                <c:pt idx="126">
                  <c:v>6.1</c:v>
                </c:pt>
                <c:pt idx="127">
                  <c:v>5.7</c:v>
                </c:pt>
                <c:pt idx="128">
                  <c:v>5.7</c:v>
                </c:pt>
                <c:pt idx="129">
                  <c:v>5.4</c:v>
                </c:pt>
                <c:pt idx="130">
                  <c:v>5.0999999999999996</c:v>
                </c:pt>
                <c:pt idx="131">
                  <c:v>4.8</c:v>
                </c:pt>
                <c:pt idx="132">
                  <c:v>4.5999999999999996</c:v>
                </c:pt>
                <c:pt idx="144">
                  <c:v>8.6</c:v>
                </c:pt>
                <c:pt idx="145">
                  <c:v>8.1999999999999993</c:v>
                </c:pt>
                <c:pt idx="146">
                  <c:v>7.7</c:v>
                </c:pt>
                <c:pt idx="147">
                  <c:v>7.1</c:v>
                </c:pt>
                <c:pt idx="148">
                  <c:v>6.8</c:v>
                </c:pt>
                <c:pt idx="149">
                  <c:v>5.4</c:v>
                </c:pt>
                <c:pt idx="150">
                  <c:v>4.8</c:v>
                </c:pt>
                <c:pt idx="151">
                  <c:v>3.9</c:v>
                </c:pt>
                <c:pt idx="152">
                  <c:v>3.6</c:v>
                </c:pt>
                <c:pt idx="153">
                  <c:v>3.7</c:v>
                </c:pt>
                <c:pt idx="154">
                  <c:v>3.6</c:v>
                </c:pt>
                <c:pt idx="155">
                  <c:v>4.4000000000000004</c:v>
                </c:pt>
                <c:pt idx="156">
                  <c:v>4.5</c:v>
                </c:pt>
                <c:pt idx="157">
                  <c:v>4.3</c:v>
                </c:pt>
                <c:pt idx="158">
                  <c:v>4.3</c:v>
                </c:pt>
                <c:pt idx="159">
                  <c:v>4.3</c:v>
                </c:pt>
                <c:pt idx="160">
                  <c:v>4.5999999999999996</c:v>
                </c:pt>
                <c:pt idx="161">
                  <c:v>5.5</c:v>
                </c:pt>
                <c:pt idx="162">
                  <c:v>5.4</c:v>
                </c:pt>
                <c:pt idx="163">
                  <c:v>5.8</c:v>
                </c:pt>
                <c:pt idx="164">
                  <c:v>5.5</c:v>
                </c:pt>
                <c:pt idx="165">
                  <c:v>5.8</c:v>
                </c:pt>
                <c:pt idx="166">
                  <c:v>5.8</c:v>
                </c:pt>
                <c:pt idx="167">
                  <c:v>5.7</c:v>
                </c:pt>
                <c:pt idx="168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0606-4141-B5CB-37BBC363D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74376"/>
        <c:axId val="618480280"/>
      </c:lineChart>
      <c:lineChart>
        <c:grouping val="standard"/>
        <c:varyColors val="0"/>
        <c:ser>
          <c:idx val="3"/>
          <c:order val="2"/>
          <c:tx>
            <c:strRef>
              <c:f>'c3-9 '!$E$13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9 '!$B$16:$B$186</c:f>
              <c:numCache>
                <c:formatCode>yyyy/mm</c:formatCode>
                <c:ptCount val="171"/>
                <c:pt idx="0">
                  <c:v>45139</c:v>
                </c:pt>
                <c:pt idx="1">
                  <c:v>45170</c:v>
                </c:pt>
                <c:pt idx="2">
                  <c:v>45200</c:v>
                </c:pt>
                <c:pt idx="3">
                  <c:v>45231</c:v>
                </c:pt>
                <c:pt idx="4">
                  <c:v>45261</c:v>
                </c:pt>
                <c:pt idx="5">
                  <c:v>45292</c:v>
                </c:pt>
                <c:pt idx="6">
                  <c:v>45323</c:v>
                </c:pt>
                <c:pt idx="7">
                  <c:v>45352</c:v>
                </c:pt>
                <c:pt idx="8">
                  <c:v>45383</c:v>
                </c:pt>
                <c:pt idx="9">
                  <c:v>45413</c:v>
                </c:pt>
                <c:pt idx="10">
                  <c:v>45444</c:v>
                </c:pt>
                <c:pt idx="11">
                  <c:v>45474</c:v>
                </c:pt>
                <c:pt idx="12">
                  <c:v>45505</c:v>
                </c:pt>
                <c:pt idx="13">
                  <c:v>45536</c:v>
                </c:pt>
                <c:pt idx="14">
                  <c:v>45566</c:v>
                </c:pt>
                <c:pt idx="15">
                  <c:v>45597</c:v>
                </c:pt>
                <c:pt idx="16">
                  <c:v>45627</c:v>
                </c:pt>
                <c:pt idx="17">
                  <c:v>45658</c:v>
                </c:pt>
                <c:pt idx="18">
                  <c:v>45689</c:v>
                </c:pt>
                <c:pt idx="19">
                  <c:v>45717</c:v>
                </c:pt>
                <c:pt idx="20">
                  <c:v>45748</c:v>
                </c:pt>
                <c:pt idx="21">
                  <c:v>45778</c:v>
                </c:pt>
                <c:pt idx="22">
                  <c:v>45809</c:v>
                </c:pt>
                <c:pt idx="23">
                  <c:v>45839</c:v>
                </c:pt>
                <c:pt idx="24">
                  <c:v>45870</c:v>
                </c:pt>
                <c:pt idx="36">
                  <c:v>45139</c:v>
                </c:pt>
                <c:pt idx="37">
                  <c:v>45170</c:v>
                </c:pt>
                <c:pt idx="38">
                  <c:v>45200</c:v>
                </c:pt>
                <c:pt idx="39">
                  <c:v>45231</c:v>
                </c:pt>
                <c:pt idx="40">
                  <c:v>45261</c:v>
                </c:pt>
                <c:pt idx="41">
                  <c:v>45292</c:v>
                </c:pt>
                <c:pt idx="42">
                  <c:v>45323</c:v>
                </c:pt>
                <c:pt idx="43">
                  <c:v>45352</c:v>
                </c:pt>
                <c:pt idx="44">
                  <c:v>45383</c:v>
                </c:pt>
                <c:pt idx="45">
                  <c:v>45413</c:v>
                </c:pt>
                <c:pt idx="46">
                  <c:v>45444</c:v>
                </c:pt>
                <c:pt idx="47">
                  <c:v>45474</c:v>
                </c:pt>
                <c:pt idx="48">
                  <c:v>45505</c:v>
                </c:pt>
                <c:pt idx="49">
                  <c:v>45536</c:v>
                </c:pt>
                <c:pt idx="50">
                  <c:v>45566</c:v>
                </c:pt>
                <c:pt idx="51">
                  <c:v>45597</c:v>
                </c:pt>
                <c:pt idx="52">
                  <c:v>45627</c:v>
                </c:pt>
                <c:pt idx="53">
                  <c:v>45658</c:v>
                </c:pt>
                <c:pt idx="54">
                  <c:v>45689</c:v>
                </c:pt>
                <c:pt idx="55">
                  <c:v>45717</c:v>
                </c:pt>
                <c:pt idx="56">
                  <c:v>45748</c:v>
                </c:pt>
                <c:pt idx="57">
                  <c:v>45778</c:v>
                </c:pt>
                <c:pt idx="58">
                  <c:v>45809</c:v>
                </c:pt>
                <c:pt idx="59">
                  <c:v>45839</c:v>
                </c:pt>
                <c:pt idx="60">
                  <c:v>45870</c:v>
                </c:pt>
                <c:pt idx="72">
                  <c:v>45139</c:v>
                </c:pt>
                <c:pt idx="73">
                  <c:v>45170</c:v>
                </c:pt>
                <c:pt idx="74">
                  <c:v>45200</c:v>
                </c:pt>
                <c:pt idx="75">
                  <c:v>45231</c:v>
                </c:pt>
                <c:pt idx="76">
                  <c:v>45261</c:v>
                </c:pt>
                <c:pt idx="77">
                  <c:v>45292</c:v>
                </c:pt>
                <c:pt idx="78">
                  <c:v>45323</c:v>
                </c:pt>
                <c:pt idx="79">
                  <c:v>45352</c:v>
                </c:pt>
                <c:pt idx="80">
                  <c:v>45383</c:v>
                </c:pt>
                <c:pt idx="81">
                  <c:v>45413</c:v>
                </c:pt>
                <c:pt idx="82">
                  <c:v>45444</c:v>
                </c:pt>
                <c:pt idx="83">
                  <c:v>45474</c:v>
                </c:pt>
                <c:pt idx="84">
                  <c:v>45505</c:v>
                </c:pt>
                <c:pt idx="85">
                  <c:v>45536</c:v>
                </c:pt>
                <c:pt idx="86">
                  <c:v>45566</c:v>
                </c:pt>
                <c:pt idx="87">
                  <c:v>45597</c:v>
                </c:pt>
                <c:pt idx="88">
                  <c:v>45627</c:v>
                </c:pt>
                <c:pt idx="89">
                  <c:v>45658</c:v>
                </c:pt>
                <c:pt idx="90">
                  <c:v>45689</c:v>
                </c:pt>
                <c:pt idx="91">
                  <c:v>45717</c:v>
                </c:pt>
                <c:pt idx="92">
                  <c:v>45748</c:v>
                </c:pt>
                <c:pt idx="93">
                  <c:v>45778</c:v>
                </c:pt>
                <c:pt idx="94">
                  <c:v>45809</c:v>
                </c:pt>
                <c:pt idx="95">
                  <c:v>45839</c:v>
                </c:pt>
                <c:pt idx="96">
                  <c:v>45870</c:v>
                </c:pt>
                <c:pt idx="108">
                  <c:v>45139</c:v>
                </c:pt>
                <c:pt idx="109">
                  <c:v>45170</c:v>
                </c:pt>
                <c:pt idx="110">
                  <c:v>45200</c:v>
                </c:pt>
                <c:pt idx="111">
                  <c:v>45231</c:v>
                </c:pt>
                <c:pt idx="112">
                  <c:v>45261</c:v>
                </c:pt>
                <c:pt idx="113">
                  <c:v>45292</c:v>
                </c:pt>
                <c:pt idx="114">
                  <c:v>45323</c:v>
                </c:pt>
                <c:pt idx="115">
                  <c:v>45352</c:v>
                </c:pt>
                <c:pt idx="116">
                  <c:v>45383</c:v>
                </c:pt>
                <c:pt idx="117">
                  <c:v>45413</c:v>
                </c:pt>
                <c:pt idx="118">
                  <c:v>45444</c:v>
                </c:pt>
                <c:pt idx="119">
                  <c:v>45474</c:v>
                </c:pt>
                <c:pt idx="120">
                  <c:v>45505</c:v>
                </c:pt>
                <c:pt idx="121">
                  <c:v>45536</c:v>
                </c:pt>
                <c:pt idx="122">
                  <c:v>45566</c:v>
                </c:pt>
                <c:pt idx="123">
                  <c:v>45597</c:v>
                </c:pt>
                <c:pt idx="124">
                  <c:v>45627</c:v>
                </c:pt>
                <c:pt idx="125">
                  <c:v>45658</c:v>
                </c:pt>
                <c:pt idx="126">
                  <c:v>45689</c:v>
                </c:pt>
                <c:pt idx="127">
                  <c:v>45717</c:v>
                </c:pt>
                <c:pt idx="128">
                  <c:v>45748</c:v>
                </c:pt>
                <c:pt idx="129">
                  <c:v>45778</c:v>
                </c:pt>
                <c:pt idx="130">
                  <c:v>45809</c:v>
                </c:pt>
                <c:pt idx="131">
                  <c:v>45839</c:v>
                </c:pt>
                <c:pt idx="132">
                  <c:v>45870</c:v>
                </c:pt>
                <c:pt idx="144">
                  <c:v>45139</c:v>
                </c:pt>
                <c:pt idx="145">
                  <c:v>45170</c:v>
                </c:pt>
                <c:pt idx="146">
                  <c:v>45200</c:v>
                </c:pt>
                <c:pt idx="147">
                  <c:v>45231</c:v>
                </c:pt>
                <c:pt idx="148">
                  <c:v>45261</c:v>
                </c:pt>
                <c:pt idx="149">
                  <c:v>45292</c:v>
                </c:pt>
                <c:pt idx="150">
                  <c:v>45323</c:v>
                </c:pt>
                <c:pt idx="151">
                  <c:v>45352</c:v>
                </c:pt>
                <c:pt idx="152">
                  <c:v>45383</c:v>
                </c:pt>
                <c:pt idx="153">
                  <c:v>45413</c:v>
                </c:pt>
                <c:pt idx="154">
                  <c:v>45444</c:v>
                </c:pt>
                <c:pt idx="155">
                  <c:v>45474</c:v>
                </c:pt>
                <c:pt idx="156">
                  <c:v>45505</c:v>
                </c:pt>
                <c:pt idx="157">
                  <c:v>45536</c:v>
                </c:pt>
                <c:pt idx="158">
                  <c:v>45566</c:v>
                </c:pt>
                <c:pt idx="159">
                  <c:v>45597</c:v>
                </c:pt>
                <c:pt idx="160">
                  <c:v>45627</c:v>
                </c:pt>
                <c:pt idx="161">
                  <c:v>45658</c:v>
                </c:pt>
                <c:pt idx="162">
                  <c:v>45689</c:v>
                </c:pt>
                <c:pt idx="163">
                  <c:v>45717</c:v>
                </c:pt>
                <c:pt idx="164">
                  <c:v>45748</c:v>
                </c:pt>
                <c:pt idx="165">
                  <c:v>45778</c:v>
                </c:pt>
                <c:pt idx="166">
                  <c:v>45809</c:v>
                </c:pt>
                <c:pt idx="167">
                  <c:v>45839</c:v>
                </c:pt>
                <c:pt idx="168">
                  <c:v>45870</c:v>
                </c:pt>
              </c:numCache>
            </c:numRef>
          </c:cat>
          <c:val>
            <c:numRef>
              <c:f>'c3-9 '!$E$16:$E$186</c:f>
              <c:numCache>
                <c:formatCode>0.00</c:formatCode>
                <c:ptCount val="171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0606-4141-B5CB-37BBC363D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553720"/>
        <c:axId val="856551752"/>
      </c:lineChart>
      <c:catAx>
        <c:axId val="61847437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80280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618480280"/>
        <c:scaling>
          <c:orientation val="minMax"/>
          <c:max val="1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0395190330539643E-2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74376"/>
        <c:crosses val="autoZero"/>
        <c:crossBetween val="between"/>
        <c:majorUnit val="2"/>
        <c:minorUnit val="0.5"/>
      </c:valAx>
      <c:valAx>
        <c:axId val="856551752"/>
        <c:scaling>
          <c:orientation val="minMax"/>
          <c:max val="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955355452844906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553720"/>
        <c:crosses val="max"/>
        <c:crossBetween val="between"/>
        <c:majorUnit val="2"/>
        <c:minorUnit val="0.5"/>
      </c:valAx>
      <c:dateAx>
        <c:axId val="856553720"/>
        <c:scaling>
          <c:orientation val="minMax"/>
        </c:scaling>
        <c:delete val="1"/>
        <c:axPos val="b"/>
        <c:numFmt formatCode="yyyy/mm" sourceLinked="1"/>
        <c:majorTickMark val="out"/>
        <c:minorTickMark val="none"/>
        <c:tickLblPos val="nextTo"/>
        <c:crossAx val="85655175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585020780508105"/>
          <c:w val="1"/>
          <c:h val="0.124149792194918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10309735261328E-2"/>
          <c:y val="6.4248107152647144E-2"/>
          <c:w val="0.9193927536231884"/>
          <c:h val="0.47746223958333334"/>
        </c:manualLayout>
      </c:layout>
      <c:lineChart>
        <c:grouping val="standard"/>
        <c:varyColors val="0"/>
        <c:ser>
          <c:idx val="0"/>
          <c:order val="0"/>
          <c:tx>
            <c:strRef>
              <c:f>'c3-9 '!$C$12</c:f>
              <c:strCache>
                <c:ptCount val="1"/>
                <c:pt idx="0">
                  <c:v>Inflation (HICP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7EE-4F24-994D-CBB6B965C00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7EE-4F24-994D-CBB6B965C009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7EE-4F24-994D-CBB6B965C009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7EE-4F24-994D-CBB6B965C009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7EE-4F24-994D-CBB6B965C009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7EE-4F24-994D-CBB6B965C009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7EE-4F24-994D-CBB6B965C009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87EE-4F24-994D-CBB6B965C009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87EE-4F24-994D-CBB6B965C009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7EE-4F24-994D-CBB6B965C009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87EE-4F24-994D-CBB6B965C009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7EE-4F24-994D-CBB6B965C009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7EE-4F24-994D-CBB6B965C00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87EE-4F24-994D-CBB6B965C009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87EE-4F24-994D-CBB6B965C009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7EE-4F24-994D-CBB6B965C009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7EE-4F24-994D-CBB6B965C009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7EE-4F24-994D-CBB6B965C009}"/>
              </c:ext>
            </c:extLst>
          </c:dPt>
          <c:cat>
            <c:multiLvlStrRef>
              <c:f>'c3-9 '!$A$16:$B$186</c:f>
              <c:multiLvlStrCache>
                <c:ptCount val="169"/>
                <c:lvl>
                  <c:pt idx="0">
                    <c:v>2023.08</c:v>
                  </c:pt>
                  <c:pt idx="1">
                    <c:v>2023.09</c:v>
                  </c:pt>
                  <c:pt idx="2">
                    <c:v>2023.10</c:v>
                  </c:pt>
                  <c:pt idx="3">
                    <c:v>2023.11</c:v>
                  </c:pt>
                  <c:pt idx="4">
                    <c:v>2023.12</c:v>
                  </c:pt>
                  <c:pt idx="5">
                    <c:v>2024.01</c:v>
                  </c:pt>
                  <c:pt idx="6">
                    <c:v>2024.02</c:v>
                  </c:pt>
                  <c:pt idx="7">
                    <c:v>2024.03</c:v>
                  </c:pt>
                  <c:pt idx="8">
                    <c:v>2024.04</c:v>
                  </c:pt>
                  <c:pt idx="9">
                    <c:v>2024.05</c:v>
                  </c:pt>
                  <c:pt idx="10">
                    <c:v>2024.06</c:v>
                  </c:pt>
                  <c:pt idx="11">
                    <c:v>2024.07</c:v>
                  </c:pt>
                  <c:pt idx="12">
                    <c:v>2024.08</c:v>
                  </c:pt>
                  <c:pt idx="13">
                    <c:v>2024.09</c:v>
                  </c:pt>
                  <c:pt idx="14">
                    <c:v>2024.10</c:v>
                  </c:pt>
                  <c:pt idx="15">
                    <c:v>2024.11</c:v>
                  </c:pt>
                  <c:pt idx="16">
                    <c:v>2024.12</c:v>
                  </c:pt>
                  <c:pt idx="17">
                    <c:v>2025.01</c:v>
                  </c:pt>
                  <c:pt idx="18">
                    <c:v>2025.02</c:v>
                  </c:pt>
                  <c:pt idx="19">
                    <c:v>2025.03</c:v>
                  </c:pt>
                  <c:pt idx="20">
                    <c:v>2025.04</c:v>
                  </c:pt>
                  <c:pt idx="21">
                    <c:v>2025.05</c:v>
                  </c:pt>
                  <c:pt idx="22">
                    <c:v>2025.06</c:v>
                  </c:pt>
                  <c:pt idx="23">
                    <c:v>2025.07</c:v>
                  </c:pt>
                  <c:pt idx="24">
                    <c:v>2025.08</c:v>
                  </c:pt>
                  <c:pt idx="36">
                    <c:v>2023.08</c:v>
                  </c:pt>
                  <c:pt idx="37">
                    <c:v>2023.09</c:v>
                  </c:pt>
                  <c:pt idx="38">
                    <c:v>2023.10</c:v>
                  </c:pt>
                  <c:pt idx="39">
                    <c:v>2023.11</c:v>
                  </c:pt>
                  <c:pt idx="40">
                    <c:v>2023.12</c:v>
                  </c:pt>
                  <c:pt idx="41">
                    <c:v>2024.01</c:v>
                  </c:pt>
                  <c:pt idx="42">
                    <c:v>2024.02</c:v>
                  </c:pt>
                  <c:pt idx="43">
                    <c:v>2024.03</c:v>
                  </c:pt>
                  <c:pt idx="44">
                    <c:v>2024.04</c:v>
                  </c:pt>
                  <c:pt idx="45">
                    <c:v>2024.05</c:v>
                  </c:pt>
                  <c:pt idx="46">
                    <c:v>2024.06</c:v>
                  </c:pt>
                  <c:pt idx="47">
                    <c:v>2024.07</c:v>
                  </c:pt>
                  <c:pt idx="48">
                    <c:v>2024.08</c:v>
                  </c:pt>
                  <c:pt idx="49">
                    <c:v>2024.09</c:v>
                  </c:pt>
                  <c:pt idx="50">
                    <c:v>2024.10</c:v>
                  </c:pt>
                  <c:pt idx="51">
                    <c:v>2024.11</c:v>
                  </c:pt>
                  <c:pt idx="52">
                    <c:v>2024.12</c:v>
                  </c:pt>
                  <c:pt idx="53">
                    <c:v>2025.01</c:v>
                  </c:pt>
                  <c:pt idx="54">
                    <c:v>2025.02</c:v>
                  </c:pt>
                  <c:pt idx="55">
                    <c:v>2025.03</c:v>
                  </c:pt>
                  <c:pt idx="56">
                    <c:v>2025.04</c:v>
                  </c:pt>
                  <c:pt idx="57">
                    <c:v>2025.05</c:v>
                  </c:pt>
                  <c:pt idx="58">
                    <c:v>2025.06</c:v>
                  </c:pt>
                  <c:pt idx="59">
                    <c:v>2025.07</c:v>
                  </c:pt>
                  <c:pt idx="60">
                    <c:v>2025.08</c:v>
                  </c:pt>
                  <c:pt idx="72">
                    <c:v>2023.08</c:v>
                  </c:pt>
                  <c:pt idx="73">
                    <c:v>2023.09</c:v>
                  </c:pt>
                  <c:pt idx="74">
                    <c:v>2023.10</c:v>
                  </c:pt>
                  <c:pt idx="75">
                    <c:v>2023.11</c:v>
                  </c:pt>
                  <c:pt idx="76">
                    <c:v>2023.12</c:v>
                  </c:pt>
                  <c:pt idx="77">
                    <c:v>2024.01</c:v>
                  </c:pt>
                  <c:pt idx="78">
                    <c:v>2024.02</c:v>
                  </c:pt>
                  <c:pt idx="79">
                    <c:v>2024.03</c:v>
                  </c:pt>
                  <c:pt idx="80">
                    <c:v>2024.04</c:v>
                  </c:pt>
                  <c:pt idx="81">
                    <c:v>2024.05</c:v>
                  </c:pt>
                  <c:pt idx="82">
                    <c:v>2024.06</c:v>
                  </c:pt>
                  <c:pt idx="83">
                    <c:v>2024.07</c:v>
                  </c:pt>
                  <c:pt idx="84">
                    <c:v>2024.08</c:v>
                  </c:pt>
                  <c:pt idx="85">
                    <c:v>2024.09</c:v>
                  </c:pt>
                  <c:pt idx="86">
                    <c:v>2024.10</c:v>
                  </c:pt>
                  <c:pt idx="87">
                    <c:v>2024.11</c:v>
                  </c:pt>
                  <c:pt idx="88">
                    <c:v>2024.12</c:v>
                  </c:pt>
                  <c:pt idx="89">
                    <c:v>2025.01</c:v>
                  </c:pt>
                  <c:pt idx="90">
                    <c:v>2025.02</c:v>
                  </c:pt>
                  <c:pt idx="91">
                    <c:v>2025.03</c:v>
                  </c:pt>
                  <c:pt idx="92">
                    <c:v>2025.04</c:v>
                  </c:pt>
                  <c:pt idx="93">
                    <c:v>2025.05</c:v>
                  </c:pt>
                  <c:pt idx="94">
                    <c:v>2025.06</c:v>
                  </c:pt>
                  <c:pt idx="95">
                    <c:v>2025.07</c:v>
                  </c:pt>
                  <c:pt idx="96">
                    <c:v>2025.08</c:v>
                  </c:pt>
                  <c:pt idx="108">
                    <c:v>2023.08</c:v>
                  </c:pt>
                  <c:pt idx="109">
                    <c:v>2023.09</c:v>
                  </c:pt>
                  <c:pt idx="110">
                    <c:v>2023.10</c:v>
                  </c:pt>
                  <c:pt idx="111">
                    <c:v>2023.11</c:v>
                  </c:pt>
                  <c:pt idx="112">
                    <c:v>2023.12</c:v>
                  </c:pt>
                  <c:pt idx="113">
                    <c:v>2024.01</c:v>
                  </c:pt>
                  <c:pt idx="114">
                    <c:v>2024.02</c:v>
                  </c:pt>
                  <c:pt idx="115">
                    <c:v>2024.03</c:v>
                  </c:pt>
                  <c:pt idx="116">
                    <c:v>2024.04</c:v>
                  </c:pt>
                  <c:pt idx="117">
                    <c:v>2024.05</c:v>
                  </c:pt>
                  <c:pt idx="118">
                    <c:v>2024.06</c:v>
                  </c:pt>
                  <c:pt idx="119">
                    <c:v>2024.07</c:v>
                  </c:pt>
                  <c:pt idx="120">
                    <c:v>2024.08</c:v>
                  </c:pt>
                  <c:pt idx="121">
                    <c:v>2024.09</c:v>
                  </c:pt>
                  <c:pt idx="122">
                    <c:v>2024.10</c:v>
                  </c:pt>
                  <c:pt idx="123">
                    <c:v>2024.11</c:v>
                  </c:pt>
                  <c:pt idx="124">
                    <c:v>2024.12</c:v>
                  </c:pt>
                  <c:pt idx="125">
                    <c:v>2025.01</c:v>
                  </c:pt>
                  <c:pt idx="126">
                    <c:v>2025.02</c:v>
                  </c:pt>
                  <c:pt idx="127">
                    <c:v>2025.03</c:v>
                  </c:pt>
                  <c:pt idx="128">
                    <c:v>2025.04</c:v>
                  </c:pt>
                  <c:pt idx="129">
                    <c:v>2025.05</c:v>
                  </c:pt>
                  <c:pt idx="130">
                    <c:v>2025.06</c:v>
                  </c:pt>
                  <c:pt idx="131">
                    <c:v>2025.07</c:v>
                  </c:pt>
                  <c:pt idx="132">
                    <c:v>2025.08</c:v>
                  </c:pt>
                  <c:pt idx="144">
                    <c:v>2023.08</c:v>
                  </c:pt>
                  <c:pt idx="145">
                    <c:v>2023.09</c:v>
                  </c:pt>
                  <c:pt idx="146">
                    <c:v>2023.10</c:v>
                  </c:pt>
                  <c:pt idx="147">
                    <c:v>2023.11</c:v>
                  </c:pt>
                  <c:pt idx="148">
                    <c:v>2023.12</c:v>
                  </c:pt>
                  <c:pt idx="149">
                    <c:v>2024.01</c:v>
                  </c:pt>
                  <c:pt idx="150">
                    <c:v>2024.02</c:v>
                  </c:pt>
                  <c:pt idx="151">
                    <c:v>2024.03</c:v>
                  </c:pt>
                  <c:pt idx="152">
                    <c:v>2024.04</c:v>
                  </c:pt>
                  <c:pt idx="153">
                    <c:v>2024.05</c:v>
                  </c:pt>
                  <c:pt idx="154">
                    <c:v>2024.06</c:v>
                  </c:pt>
                  <c:pt idx="155">
                    <c:v>2024.07</c:v>
                  </c:pt>
                  <c:pt idx="156">
                    <c:v>2024.08</c:v>
                  </c:pt>
                  <c:pt idx="157">
                    <c:v>2024.09</c:v>
                  </c:pt>
                  <c:pt idx="158">
                    <c:v>2024.10</c:v>
                  </c:pt>
                  <c:pt idx="159">
                    <c:v>2024.11</c:v>
                  </c:pt>
                  <c:pt idx="160">
                    <c:v>2024.12</c:v>
                  </c:pt>
                  <c:pt idx="161">
                    <c:v>2025.01</c:v>
                  </c:pt>
                  <c:pt idx="162">
                    <c:v>2025.02</c:v>
                  </c:pt>
                  <c:pt idx="163">
                    <c:v>2025.03</c:v>
                  </c:pt>
                  <c:pt idx="164">
                    <c:v>2025.04</c:v>
                  </c:pt>
                  <c:pt idx="165">
                    <c:v>2025.05</c:v>
                  </c:pt>
                  <c:pt idx="166">
                    <c:v>2025.06</c:v>
                  </c:pt>
                  <c:pt idx="167">
                    <c:v>2025.07</c:v>
                  </c:pt>
                  <c:pt idx="168">
                    <c:v>2025.08</c:v>
                  </c:pt>
                </c:lvl>
                <c:lvl>
                  <c:pt idx="0">
                    <c:v>PL</c:v>
                  </c:pt>
                  <c:pt idx="36">
                    <c:v>CZ</c:v>
                  </c:pt>
                  <c:pt idx="72">
                    <c:v>RO</c:v>
                  </c:pt>
                  <c:pt idx="108">
                    <c:v>HU</c:v>
                  </c:pt>
                  <c:pt idx="144">
                    <c:v>SK</c:v>
                  </c:pt>
                </c:lvl>
              </c:multiLvlStrCache>
            </c:multiLvlStrRef>
          </c:cat>
          <c:val>
            <c:numRef>
              <c:f>'c3-9 '!$C$16:$C$186</c:f>
              <c:numCache>
                <c:formatCode>0.00</c:formatCode>
                <c:ptCount val="171"/>
                <c:pt idx="0">
                  <c:v>9.5</c:v>
                </c:pt>
                <c:pt idx="1">
                  <c:v>7.7</c:v>
                </c:pt>
                <c:pt idx="2">
                  <c:v>6.3</c:v>
                </c:pt>
                <c:pt idx="3">
                  <c:v>6.3</c:v>
                </c:pt>
                <c:pt idx="4">
                  <c:v>6.2</c:v>
                </c:pt>
                <c:pt idx="5">
                  <c:v>4.5</c:v>
                </c:pt>
                <c:pt idx="6">
                  <c:v>3.7</c:v>
                </c:pt>
                <c:pt idx="7">
                  <c:v>2.7</c:v>
                </c:pt>
                <c:pt idx="8">
                  <c:v>3</c:v>
                </c:pt>
                <c:pt idx="9">
                  <c:v>2.8</c:v>
                </c:pt>
                <c:pt idx="10">
                  <c:v>2.9</c:v>
                </c:pt>
                <c:pt idx="11">
                  <c:v>4</c:v>
                </c:pt>
                <c:pt idx="12">
                  <c:v>4</c:v>
                </c:pt>
                <c:pt idx="13">
                  <c:v>4.2</c:v>
                </c:pt>
                <c:pt idx="14">
                  <c:v>4.2</c:v>
                </c:pt>
                <c:pt idx="15">
                  <c:v>3.9</c:v>
                </c:pt>
                <c:pt idx="16">
                  <c:v>3.9</c:v>
                </c:pt>
                <c:pt idx="17">
                  <c:v>4.3</c:v>
                </c:pt>
                <c:pt idx="18">
                  <c:v>4.3</c:v>
                </c:pt>
                <c:pt idx="19">
                  <c:v>4.4000000000000004</c:v>
                </c:pt>
                <c:pt idx="20">
                  <c:v>3.7</c:v>
                </c:pt>
                <c:pt idx="21">
                  <c:v>3.5</c:v>
                </c:pt>
                <c:pt idx="22">
                  <c:v>3.4</c:v>
                </c:pt>
                <c:pt idx="23">
                  <c:v>2.9</c:v>
                </c:pt>
                <c:pt idx="24">
                  <c:v>2.7</c:v>
                </c:pt>
                <c:pt idx="36">
                  <c:v>10.1</c:v>
                </c:pt>
                <c:pt idx="37">
                  <c:v>8.3000000000000007</c:v>
                </c:pt>
                <c:pt idx="38">
                  <c:v>9.5</c:v>
                </c:pt>
                <c:pt idx="39">
                  <c:v>8</c:v>
                </c:pt>
                <c:pt idx="40">
                  <c:v>7.6</c:v>
                </c:pt>
                <c:pt idx="41">
                  <c:v>2.7</c:v>
                </c:pt>
                <c:pt idx="42">
                  <c:v>2.2000000000000002</c:v>
                </c:pt>
                <c:pt idx="43">
                  <c:v>2.2000000000000002</c:v>
                </c:pt>
                <c:pt idx="44">
                  <c:v>3.1</c:v>
                </c:pt>
                <c:pt idx="45">
                  <c:v>2.8</c:v>
                </c:pt>
                <c:pt idx="46">
                  <c:v>2.2000000000000002</c:v>
                </c:pt>
                <c:pt idx="47">
                  <c:v>2.5</c:v>
                </c:pt>
                <c:pt idx="48">
                  <c:v>2.4</c:v>
                </c:pt>
                <c:pt idx="49">
                  <c:v>2.8</c:v>
                </c:pt>
                <c:pt idx="50">
                  <c:v>3</c:v>
                </c:pt>
                <c:pt idx="51">
                  <c:v>3.1</c:v>
                </c:pt>
                <c:pt idx="52">
                  <c:v>3.3</c:v>
                </c:pt>
                <c:pt idx="53">
                  <c:v>2.9</c:v>
                </c:pt>
                <c:pt idx="54">
                  <c:v>2.8</c:v>
                </c:pt>
                <c:pt idx="55">
                  <c:v>2.7</c:v>
                </c:pt>
                <c:pt idx="56">
                  <c:v>1.7</c:v>
                </c:pt>
                <c:pt idx="57">
                  <c:v>2.2999999999999998</c:v>
                </c:pt>
                <c:pt idx="58">
                  <c:v>2.8</c:v>
                </c:pt>
                <c:pt idx="59">
                  <c:v>2.5</c:v>
                </c:pt>
                <c:pt idx="60">
                  <c:v>2.4</c:v>
                </c:pt>
                <c:pt idx="72">
                  <c:v>9.3000000000000007</c:v>
                </c:pt>
                <c:pt idx="73">
                  <c:v>9.1999999999999993</c:v>
                </c:pt>
                <c:pt idx="74">
                  <c:v>8.3000000000000007</c:v>
                </c:pt>
                <c:pt idx="75">
                  <c:v>6.9</c:v>
                </c:pt>
                <c:pt idx="76">
                  <c:v>7</c:v>
                </c:pt>
                <c:pt idx="77">
                  <c:v>7.3</c:v>
                </c:pt>
                <c:pt idx="78">
                  <c:v>7.1</c:v>
                </c:pt>
                <c:pt idx="79">
                  <c:v>6.7</c:v>
                </c:pt>
                <c:pt idx="80">
                  <c:v>6.2</c:v>
                </c:pt>
                <c:pt idx="81">
                  <c:v>5.8</c:v>
                </c:pt>
                <c:pt idx="82">
                  <c:v>5.3</c:v>
                </c:pt>
                <c:pt idx="83">
                  <c:v>5.8</c:v>
                </c:pt>
                <c:pt idx="84">
                  <c:v>5.3</c:v>
                </c:pt>
                <c:pt idx="85">
                  <c:v>4.8</c:v>
                </c:pt>
                <c:pt idx="86">
                  <c:v>5</c:v>
                </c:pt>
                <c:pt idx="87">
                  <c:v>5.4</c:v>
                </c:pt>
                <c:pt idx="88">
                  <c:v>5.5</c:v>
                </c:pt>
                <c:pt idx="89">
                  <c:v>5.3</c:v>
                </c:pt>
                <c:pt idx="90">
                  <c:v>5.2</c:v>
                </c:pt>
                <c:pt idx="91">
                  <c:v>5.0999999999999996</c:v>
                </c:pt>
                <c:pt idx="92">
                  <c:v>4.9000000000000004</c:v>
                </c:pt>
                <c:pt idx="93">
                  <c:v>5.4</c:v>
                </c:pt>
                <c:pt idx="94">
                  <c:v>5.8</c:v>
                </c:pt>
                <c:pt idx="95">
                  <c:v>6.6</c:v>
                </c:pt>
                <c:pt idx="96">
                  <c:v>8.5</c:v>
                </c:pt>
                <c:pt idx="108">
                  <c:v>14.2</c:v>
                </c:pt>
                <c:pt idx="109">
                  <c:v>12.2</c:v>
                </c:pt>
                <c:pt idx="110">
                  <c:v>9.6</c:v>
                </c:pt>
                <c:pt idx="111">
                  <c:v>7.7</c:v>
                </c:pt>
                <c:pt idx="112">
                  <c:v>5.5</c:v>
                </c:pt>
                <c:pt idx="113">
                  <c:v>3.7</c:v>
                </c:pt>
                <c:pt idx="114">
                  <c:v>3.6</c:v>
                </c:pt>
                <c:pt idx="115">
                  <c:v>3.6</c:v>
                </c:pt>
                <c:pt idx="116">
                  <c:v>3.6</c:v>
                </c:pt>
                <c:pt idx="117">
                  <c:v>3.9</c:v>
                </c:pt>
                <c:pt idx="118">
                  <c:v>3.6</c:v>
                </c:pt>
                <c:pt idx="119">
                  <c:v>4.0999999999999996</c:v>
                </c:pt>
                <c:pt idx="120">
                  <c:v>3.4</c:v>
                </c:pt>
                <c:pt idx="121">
                  <c:v>3</c:v>
                </c:pt>
                <c:pt idx="122">
                  <c:v>3.4</c:v>
                </c:pt>
                <c:pt idx="123">
                  <c:v>3.9</c:v>
                </c:pt>
                <c:pt idx="124">
                  <c:v>4.8</c:v>
                </c:pt>
                <c:pt idx="125">
                  <c:v>5.7</c:v>
                </c:pt>
                <c:pt idx="126">
                  <c:v>5.7</c:v>
                </c:pt>
                <c:pt idx="127">
                  <c:v>4.8</c:v>
                </c:pt>
                <c:pt idx="128">
                  <c:v>4.2</c:v>
                </c:pt>
                <c:pt idx="129">
                  <c:v>4.5</c:v>
                </c:pt>
                <c:pt idx="130">
                  <c:v>4.5999999999999996</c:v>
                </c:pt>
                <c:pt idx="131">
                  <c:v>4.2</c:v>
                </c:pt>
                <c:pt idx="132">
                  <c:v>4.2</c:v>
                </c:pt>
                <c:pt idx="144">
                  <c:v>9.5</c:v>
                </c:pt>
                <c:pt idx="145">
                  <c:v>9</c:v>
                </c:pt>
                <c:pt idx="146">
                  <c:v>7.8</c:v>
                </c:pt>
                <c:pt idx="147">
                  <c:v>6.9</c:v>
                </c:pt>
                <c:pt idx="148">
                  <c:v>6.6</c:v>
                </c:pt>
                <c:pt idx="149">
                  <c:v>4.4000000000000004</c:v>
                </c:pt>
                <c:pt idx="150">
                  <c:v>3.8</c:v>
                </c:pt>
                <c:pt idx="151">
                  <c:v>2.7</c:v>
                </c:pt>
                <c:pt idx="152">
                  <c:v>2.4</c:v>
                </c:pt>
                <c:pt idx="153">
                  <c:v>2.6</c:v>
                </c:pt>
                <c:pt idx="154">
                  <c:v>2.4</c:v>
                </c:pt>
                <c:pt idx="155">
                  <c:v>3</c:v>
                </c:pt>
                <c:pt idx="156">
                  <c:v>3.2</c:v>
                </c:pt>
                <c:pt idx="157">
                  <c:v>2.9</c:v>
                </c:pt>
                <c:pt idx="158">
                  <c:v>3.5</c:v>
                </c:pt>
                <c:pt idx="159">
                  <c:v>3.6</c:v>
                </c:pt>
                <c:pt idx="160">
                  <c:v>3.2</c:v>
                </c:pt>
                <c:pt idx="161">
                  <c:v>4.2</c:v>
                </c:pt>
                <c:pt idx="162">
                  <c:v>4.0999999999999996</c:v>
                </c:pt>
                <c:pt idx="163">
                  <c:v>4.2</c:v>
                </c:pt>
                <c:pt idx="164">
                  <c:v>3.9</c:v>
                </c:pt>
                <c:pt idx="165">
                  <c:v>4.3</c:v>
                </c:pt>
                <c:pt idx="166">
                  <c:v>4.5999999999999996</c:v>
                </c:pt>
                <c:pt idx="167">
                  <c:v>4.5999999999999996</c:v>
                </c:pt>
                <c:pt idx="168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87EE-4F24-994D-CBB6B965C009}"/>
            </c:ext>
          </c:extLst>
        </c:ser>
        <c:ser>
          <c:idx val="2"/>
          <c:order val="1"/>
          <c:tx>
            <c:strRef>
              <c:f>'c3-9 '!$D$12</c:f>
              <c:strCache>
                <c:ptCount val="1"/>
                <c:pt idx="0">
                  <c:v>Core inflation*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87EE-4F24-994D-CBB6B965C009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87EE-4F24-994D-CBB6B965C009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87EE-4F24-994D-CBB6B965C009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87EE-4F24-994D-CBB6B965C009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87EE-4F24-994D-CBB6B965C009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87EE-4F24-994D-CBB6B965C009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87EE-4F24-994D-CBB6B965C009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87EE-4F24-994D-CBB6B965C009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87EE-4F24-994D-CBB6B965C009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87EE-4F24-994D-CBB6B965C009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87EE-4F24-994D-CBB6B965C009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87EE-4F24-994D-CBB6B965C009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87EE-4F24-994D-CBB6B965C009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87EE-4F24-994D-CBB6B965C009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87EE-4F24-994D-CBB6B965C009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87EE-4F24-994D-CBB6B965C009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87EE-4F24-994D-CBB6B965C009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87EE-4F24-994D-CBB6B965C009}"/>
              </c:ext>
            </c:extLst>
          </c:dPt>
          <c:cat>
            <c:multiLvlStrRef>
              <c:f>'c3-9 '!$A$16:$B$186</c:f>
              <c:multiLvlStrCache>
                <c:ptCount val="169"/>
                <c:lvl>
                  <c:pt idx="0">
                    <c:v>2023.08</c:v>
                  </c:pt>
                  <c:pt idx="1">
                    <c:v>2023.09</c:v>
                  </c:pt>
                  <c:pt idx="2">
                    <c:v>2023.10</c:v>
                  </c:pt>
                  <c:pt idx="3">
                    <c:v>2023.11</c:v>
                  </c:pt>
                  <c:pt idx="4">
                    <c:v>2023.12</c:v>
                  </c:pt>
                  <c:pt idx="5">
                    <c:v>2024.01</c:v>
                  </c:pt>
                  <c:pt idx="6">
                    <c:v>2024.02</c:v>
                  </c:pt>
                  <c:pt idx="7">
                    <c:v>2024.03</c:v>
                  </c:pt>
                  <c:pt idx="8">
                    <c:v>2024.04</c:v>
                  </c:pt>
                  <c:pt idx="9">
                    <c:v>2024.05</c:v>
                  </c:pt>
                  <c:pt idx="10">
                    <c:v>2024.06</c:v>
                  </c:pt>
                  <c:pt idx="11">
                    <c:v>2024.07</c:v>
                  </c:pt>
                  <c:pt idx="12">
                    <c:v>2024.08</c:v>
                  </c:pt>
                  <c:pt idx="13">
                    <c:v>2024.09</c:v>
                  </c:pt>
                  <c:pt idx="14">
                    <c:v>2024.10</c:v>
                  </c:pt>
                  <c:pt idx="15">
                    <c:v>2024.11</c:v>
                  </c:pt>
                  <c:pt idx="16">
                    <c:v>2024.12</c:v>
                  </c:pt>
                  <c:pt idx="17">
                    <c:v>2025.01</c:v>
                  </c:pt>
                  <c:pt idx="18">
                    <c:v>2025.02</c:v>
                  </c:pt>
                  <c:pt idx="19">
                    <c:v>2025.03</c:v>
                  </c:pt>
                  <c:pt idx="20">
                    <c:v>2025.04</c:v>
                  </c:pt>
                  <c:pt idx="21">
                    <c:v>2025.05</c:v>
                  </c:pt>
                  <c:pt idx="22">
                    <c:v>2025.06</c:v>
                  </c:pt>
                  <c:pt idx="23">
                    <c:v>2025.07</c:v>
                  </c:pt>
                  <c:pt idx="24">
                    <c:v>2025.08</c:v>
                  </c:pt>
                  <c:pt idx="36">
                    <c:v>2023.08</c:v>
                  </c:pt>
                  <c:pt idx="37">
                    <c:v>2023.09</c:v>
                  </c:pt>
                  <c:pt idx="38">
                    <c:v>2023.10</c:v>
                  </c:pt>
                  <c:pt idx="39">
                    <c:v>2023.11</c:v>
                  </c:pt>
                  <c:pt idx="40">
                    <c:v>2023.12</c:v>
                  </c:pt>
                  <c:pt idx="41">
                    <c:v>2024.01</c:v>
                  </c:pt>
                  <c:pt idx="42">
                    <c:v>2024.02</c:v>
                  </c:pt>
                  <c:pt idx="43">
                    <c:v>2024.03</c:v>
                  </c:pt>
                  <c:pt idx="44">
                    <c:v>2024.04</c:v>
                  </c:pt>
                  <c:pt idx="45">
                    <c:v>2024.05</c:v>
                  </c:pt>
                  <c:pt idx="46">
                    <c:v>2024.06</c:v>
                  </c:pt>
                  <c:pt idx="47">
                    <c:v>2024.07</c:v>
                  </c:pt>
                  <c:pt idx="48">
                    <c:v>2024.08</c:v>
                  </c:pt>
                  <c:pt idx="49">
                    <c:v>2024.09</c:v>
                  </c:pt>
                  <c:pt idx="50">
                    <c:v>2024.10</c:v>
                  </c:pt>
                  <c:pt idx="51">
                    <c:v>2024.11</c:v>
                  </c:pt>
                  <c:pt idx="52">
                    <c:v>2024.12</c:v>
                  </c:pt>
                  <c:pt idx="53">
                    <c:v>2025.01</c:v>
                  </c:pt>
                  <c:pt idx="54">
                    <c:v>2025.02</c:v>
                  </c:pt>
                  <c:pt idx="55">
                    <c:v>2025.03</c:v>
                  </c:pt>
                  <c:pt idx="56">
                    <c:v>2025.04</c:v>
                  </c:pt>
                  <c:pt idx="57">
                    <c:v>2025.05</c:v>
                  </c:pt>
                  <c:pt idx="58">
                    <c:v>2025.06</c:v>
                  </c:pt>
                  <c:pt idx="59">
                    <c:v>2025.07</c:v>
                  </c:pt>
                  <c:pt idx="60">
                    <c:v>2025.08</c:v>
                  </c:pt>
                  <c:pt idx="72">
                    <c:v>2023.08</c:v>
                  </c:pt>
                  <c:pt idx="73">
                    <c:v>2023.09</c:v>
                  </c:pt>
                  <c:pt idx="74">
                    <c:v>2023.10</c:v>
                  </c:pt>
                  <c:pt idx="75">
                    <c:v>2023.11</c:v>
                  </c:pt>
                  <c:pt idx="76">
                    <c:v>2023.12</c:v>
                  </c:pt>
                  <c:pt idx="77">
                    <c:v>2024.01</c:v>
                  </c:pt>
                  <c:pt idx="78">
                    <c:v>2024.02</c:v>
                  </c:pt>
                  <c:pt idx="79">
                    <c:v>2024.03</c:v>
                  </c:pt>
                  <c:pt idx="80">
                    <c:v>2024.04</c:v>
                  </c:pt>
                  <c:pt idx="81">
                    <c:v>2024.05</c:v>
                  </c:pt>
                  <c:pt idx="82">
                    <c:v>2024.06</c:v>
                  </c:pt>
                  <c:pt idx="83">
                    <c:v>2024.07</c:v>
                  </c:pt>
                  <c:pt idx="84">
                    <c:v>2024.08</c:v>
                  </c:pt>
                  <c:pt idx="85">
                    <c:v>2024.09</c:v>
                  </c:pt>
                  <c:pt idx="86">
                    <c:v>2024.10</c:v>
                  </c:pt>
                  <c:pt idx="87">
                    <c:v>2024.11</c:v>
                  </c:pt>
                  <c:pt idx="88">
                    <c:v>2024.12</c:v>
                  </c:pt>
                  <c:pt idx="89">
                    <c:v>2025.01</c:v>
                  </c:pt>
                  <c:pt idx="90">
                    <c:v>2025.02</c:v>
                  </c:pt>
                  <c:pt idx="91">
                    <c:v>2025.03</c:v>
                  </c:pt>
                  <c:pt idx="92">
                    <c:v>2025.04</c:v>
                  </c:pt>
                  <c:pt idx="93">
                    <c:v>2025.05</c:v>
                  </c:pt>
                  <c:pt idx="94">
                    <c:v>2025.06</c:v>
                  </c:pt>
                  <c:pt idx="95">
                    <c:v>2025.07</c:v>
                  </c:pt>
                  <c:pt idx="96">
                    <c:v>2025.08</c:v>
                  </c:pt>
                  <c:pt idx="108">
                    <c:v>2023.08</c:v>
                  </c:pt>
                  <c:pt idx="109">
                    <c:v>2023.09</c:v>
                  </c:pt>
                  <c:pt idx="110">
                    <c:v>2023.10</c:v>
                  </c:pt>
                  <c:pt idx="111">
                    <c:v>2023.11</c:v>
                  </c:pt>
                  <c:pt idx="112">
                    <c:v>2023.12</c:v>
                  </c:pt>
                  <c:pt idx="113">
                    <c:v>2024.01</c:v>
                  </c:pt>
                  <c:pt idx="114">
                    <c:v>2024.02</c:v>
                  </c:pt>
                  <c:pt idx="115">
                    <c:v>2024.03</c:v>
                  </c:pt>
                  <c:pt idx="116">
                    <c:v>2024.04</c:v>
                  </c:pt>
                  <c:pt idx="117">
                    <c:v>2024.05</c:v>
                  </c:pt>
                  <c:pt idx="118">
                    <c:v>2024.06</c:v>
                  </c:pt>
                  <c:pt idx="119">
                    <c:v>2024.07</c:v>
                  </c:pt>
                  <c:pt idx="120">
                    <c:v>2024.08</c:v>
                  </c:pt>
                  <c:pt idx="121">
                    <c:v>2024.09</c:v>
                  </c:pt>
                  <c:pt idx="122">
                    <c:v>2024.10</c:v>
                  </c:pt>
                  <c:pt idx="123">
                    <c:v>2024.11</c:v>
                  </c:pt>
                  <c:pt idx="124">
                    <c:v>2024.12</c:v>
                  </c:pt>
                  <c:pt idx="125">
                    <c:v>2025.01</c:v>
                  </c:pt>
                  <c:pt idx="126">
                    <c:v>2025.02</c:v>
                  </c:pt>
                  <c:pt idx="127">
                    <c:v>2025.03</c:v>
                  </c:pt>
                  <c:pt idx="128">
                    <c:v>2025.04</c:v>
                  </c:pt>
                  <c:pt idx="129">
                    <c:v>2025.05</c:v>
                  </c:pt>
                  <c:pt idx="130">
                    <c:v>2025.06</c:v>
                  </c:pt>
                  <c:pt idx="131">
                    <c:v>2025.07</c:v>
                  </c:pt>
                  <c:pt idx="132">
                    <c:v>2025.08</c:v>
                  </c:pt>
                  <c:pt idx="144">
                    <c:v>2023.08</c:v>
                  </c:pt>
                  <c:pt idx="145">
                    <c:v>2023.09</c:v>
                  </c:pt>
                  <c:pt idx="146">
                    <c:v>2023.10</c:v>
                  </c:pt>
                  <c:pt idx="147">
                    <c:v>2023.11</c:v>
                  </c:pt>
                  <c:pt idx="148">
                    <c:v>2023.12</c:v>
                  </c:pt>
                  <c:pt idx="149">
                    <c:v>2024.01</c:v>
                  </c:pt>
                  <c:pt idx="150">
                    <c:v>2024.02</c:v>
                  </c:pt>
                  <c:pt idx="151">
                    <c:v>2024.03</c:v>
                  </c:pt>
                  <c:pt idx="152">
                    <c:v>2024.04</c:v>
                  </c:pt>
                  <c:pt idx="153">
                    <c:v>2024.05</c:v>
                  </c:pt>
                  <c:pt idx="154">
                    <c:v>2024.06</c:v>
                  </c:pt>
                  <c:pt idx="155">
                    <c:v>2024.07</c:v>
                  </c:pt>
                  <c:pt idx="156">
                    <c:v>2024.08</c:v>
                  </c:pt>
                  <c:pt idx="157">
                    <c:v>2024.09</c:v>
                  </c:pt>
                  <c:pt idx="158">
                    <c:v>2024.10</c:v>
                  </c:pt>
                  <c:pt idx="159">
                    <c:v>2024.11</c:v>
                  </c:pt>
                  <c:pt idx="160">
                    <c:v>2024.12</c:v>
                  </c:pt>
                  <c:pt idx="161">
                    <c:v>2025.01</c:v>
                  </c:pt>
                  <c:pt idx="162">
                    <c:v>2025.02</c:v>
                  </c:pt>
                  <c:pt idx="163">
                    <c:v>2025.03</c:v>
                  </c:pt>
                  <c:pt idx="164">
                    <c:v>2025.04</c:v>
                  </c:pt>
                  <c:pt idx="165">
                    <c:v>2025.05</c:v>
                  </c:pt>
                  <c:pt idx="166">
                    <c:v>2025.06</c:v>
                  </c:pt>
                  <c:pt idx="167">
                    <c:v>2025.07</c:v>
                  </c:pt>
                  <c:pt idx="168">
                    <c:v>2025.08</c:v>
                  </c:pt>
                </c:lvl>
                <c:lvl>
                  <c:pt idx="0">
                    <c:v>PL</c:v>
                  </c:pt>
                  <c:pt idx="36">
                    <c:v>CZ</c:v>
                  </c:pt>
                  <c:pt idx="72">
                    <c:v>RO</c:v>
                  </c:pt>
                  <c:pt idx="108">
                    <c:v>HU</c:v>
                  </c:pt>
                  <c:pt idx="144">
                    <c:v>SK</c:v>
                  </c:pt>
                </c:lvl>
              </c:multiLvlStrCache>
            </c:multiLvlStrRef>
          </c:cat>
          <c:val>
            <c:numRef>
              <c:f>'c3-9 '!$D$16:$D$186</c:f>
              <c:numCache>
                <c:formatCode>0.00</c:formatCode>
                <c:ptCount val="171"/>
                <c:pt idx="0">
                  <c:v>8.9</c:v>
                </c:pt>
                <c:pt idx="1">
                  <c:v>7.4</c:v>
                </c:pt>
                <c:pt idx="2">
                  <c:v>6.9</c:v>
                </c:pt>
                <c:pt idx="3">
                  <c:v>6.2</c:v>
                </c:pt>
                <c:pt idx="4">
                  <c:v>5.9</c:v>
                </c:pt>
                <c:pt idx="5">
                  <c:v>5.4</c:v>
                </c:pt>
                <c:pt idx="6">
                  <c:v>4.9000000000000004</c:v>
                </c:pt>
                <c:pt idx="7">
                  <c:v>4.2</c:v>
                </c:pt>
                <c:pt idx="8">
                  <c:v>3.9</c:v>
                </c:pt>
                <c:pt idx="9">
                  <c:v>3.8</c:v>
                </c:pt>
                <c:pt idx="10">
                  <c:v>3.6</c:v>
                </c:pt>
                <c:pt idx="11">
                  <c:v>3.8</c:v>
                </c:pt>
                <c:pt idx="12">
                  <c:v>3.7</c:v>
                </c:pt>
                <c:pt idx="13">
                  <c:v>3.7</c:v>
                </c:pt>
                <c:pt idx="14">
                  <c:v>3.7</c:v>
                </c:pt>
                <c:pt idx="15">
                  <c:v>3.6</c:v>
                </c:pt>
                <c:pt idx="16">
                  <c:v>3.3</c:v>
                </c:pt>
                <c:pt idx="17">
                  <c:v>3.5</c:v>
                </c:pt>
                <c:pt idx="18">
                  <c:v>3.4</c:v>
                </c:pt>
                <c:pt idx="19">
                  <c:v>3.3</c:v>
                </c:pt>
                <c:pt idx="20">
                  <c:v>2.9</c:v>
                </c:pt>
                <c:pt idx="21">
                  <c:v>2.8</c:v>
                </c:pt>
                <c:pt idx="22">
                  <c:v>2.7</c:v>
                </c:pt>
                <c:pt idx="23">
                  <c:v>2.6</c:v>
                </c:pt>
                <c:pt idx="24">
                  <c:v>2.2999999999999998</c:v>
                </c:pt>
                <c:pt idx="36">
                  <c:v>8.3000000000000007</c:v>
                </c:pt>
                <c:pt idx="37">
                  <c:v>7.2</c:v>
                </c:pt>
                <c:pt idx="38">
                  <c:v>6.3</c:v>
                </c:pt>
                <c:pt idx="39">
                  <c:v>5.9</c:v>
                </c:pt>
                <c:pt idx="40">
                  <c:v>5.5</c:v>
                </c:pt>
                <c:pt idx="41">
                  <c:v>4.8</c:v>
                </c:pt>
                <c:pt idx="42">
                  <c:v>4.3</c:v>
                </c:pt>
                <c:pt idx="43">
                  <c:v>4.4000000000000004</c:v>
                </c:pt>
                <c:pt idx="44">
                  <c:v>4.2</c:v>
                </c:pt>
                <c:pt idx="45">
                  <c:v>4.0999999999999996</c:v>
                </c:pt>
                <c:pt idx="46">
                  <c:v>3.8</c:v>
                </c:pt>
                <c:pt idx="47">
                  <c:v>3.9</c:v>
                </c:pt>
                <c:pt idx="48">
                  <c:v>3.9</c:v>
                </c:pt>
                <c:pt idx="49">
                  <c:v>3.8</c:v>
                </c:pt>
                <c:pt idx="50">
                  <c:v>4</c:v>
                </c:pt>
                <c:pt idx="51">
                  <c:v>4</c:v>
                </c:pt>
                <c:pt idx="52">
                  <c:v>3.8</c:v>
                </c:pt>
                <c:pt idx="53">
                  <c:v>3.3</c:v>
                </c:pt>
                <c:pt idx="54">
                  <c:v>3.3</c:v>
                </c:pt>
                <c:pt idx="55">
                  <c:v>2.9</c:v>
                </c:pt>
                <c:pt idx="56">
                  <c:v>2.9</c:v>
                </c:pt>
                <c:pt idx="57">
                  <c:v>3.1</c:v>
                </c:pt>
                <c:pt idx="58">
                  <c:v>3.2</c:v>
                </c:pt>
                <c:pt idx="59">
                  <c:v>3</c:v>
                </c:pt>
                <c:pt idx="60">
                  <c:v>3.2</c:v>
                </c:pt>
                <c:pt idx="72">
                  <c:v>11.4</c:v>
                </c:pt>
                <c:pt idx="73">
                  <c:v>11.6</c:v>
                </c:pt>
                <c:pt idx="74">
                  <c:v>11.3</c:v>
                </c:pt>
                <c:pt idx="75">
                  <c:v>10.6</c:v>
                </c:pt>
                <c:pt idx="76">
                  <c:v>10.4</c:v>
                </c:pt>
                <c:pt idx="77">
                  <c:v>10.199999999999999</c:v>
                </c:pt>
                <c:pt idx="78">
                  <c:v>10</c:v>
                </c:pt>
                <c:pt idx="79">
                  <c:v>10.5</c:v>
                </c:pt>
                <c:pt idx="80">
                  <c:v>10.4</c:v>
                </c:pt>
                <c:pt idx="81">
                  <c:v>9.9</c:v>
                </c:pt>
                <c:pt idx="82">
                  <c:v>9.3000000000000007</c:v>
                </c:pt>
                <c:pt idx="83">
                  <c:v>9.1999999999999993</c:v>
                </c:pt>
                <c:pt idx="84">
                  <c:v>6.9</c:v>
                </c:pt>
                <c:pt idx="85">
                  <c:v>6.4</c:v>
                </c:pt>
                <c:pt idx="86">
                  <c:v>6.3</c:v>
                </c:pt>
                <c:pt idx="87">
                  <c:v>6.3</c:v>
                </c:pt>
                <c:pt idx="88">
                  <c:v>6</c:v>
                </c:pt>
                <c:pt idx="89">
                  <c:v>5.9</c:v>
                </c:pt>
                <c:pt idx="90">
                  <c:v>5.6</c:v>
                </c:pt>
                <c:pt idx="91">
                  <c:v>5.6</c:v>
                </c:pt>
                <c:pt idx="92">
                  <c:v>5.5</c:v>
                </c:pt>
                <c:pt idx="93">
                  <c:v>5.5</c:v>
                </c:pt>
                <c:pt idx="94">
                  <c:v>5.6</c:v>
                </c:pt>
                <c:pt idx="95">
                  <c:v>5.6</c:v>
                </c:pt>
                <c:pt idx="96">
                  <c:v>7.5</c:v>
                </c:pt>
                <c:pt idx="108">
                  <c:v>13.2</c:v>
                </c:pt>
                <c:pt idx="109">
                  <c:v>12</c:v>
                </c:pt>
                <c:pt idx="110">
                  <c:v>10.9</c:v>
                </c:pt>
                <c:pt idx="111">
                  <c:v>9.9</c:v>
                </c:pt>
                <c:pt idx="112">
                  <c:v>9.1</c:v>
                </c:pt>
                <c:pt idx="113">
                  <c:v>7.8</c:v>
                </c:pt>
                <c:pt idx="114">
                  <c:v>7</c:v>
                </c:pt>
                <c:pt idx="115">
                  <c:v>6.5</c:v>
                </c:pt>
                <c:pt idx="116">
                  <c:v>5.9</c:v>
                </c:pt>
                <c:pt idx="117">
                  <c:v>5.9</c:v>
                </c:pt>
                <c:pt idx="118">
                  <c:v>5.9</c:v>
                </c:pt>
                <c:pt idx="119">
                  <c:v>5.8</c:v>
                </c:pt>
                <c:pt idx="120">
                  <c:v>5.8</c:v>
                </c:pt>
                <c:pt idx="121">
                  <c:v>5.6</c:v>
                </c:pt>
                <c:pt idx="122">
                  <c:v>5.0999999999999996</c:v>
                </c:pt>
                <c:pt idx="123">
                  <c:v>4.9000000000000004</c:v>
                </c:pt>
                <c:pt idx="124">
                  <c:v>4.9000000000000004</c:v>
                </c:pt>
                <c:pt idx="125">
                  <c:v>5.6</c:v>
                </c:pt>
                <c:pt idx="126">
                  <c:v>6.1</c:v>
                </c:pt>
                <c:pt idx="127">
                  <c:v>5.7</c:v>
                </c:pt>
                <c:pt idx="128">
                  <c:v>5.7</c:v>
                </c:pt>
                <c:pt idx="129">
                  <c:v>5.4</c:v>
                </c:pt>
                <c:pt idx="130">
                  <c:v>5.0999999999999996</c:v>
                </c:pt>
                <c:pt idx="131">
                  <c:v>4.8</c:v>
                </c:pt>
                <c:pt idx="132">
                  <c:v>4.5999999999999996</c:v>
                </c:pt>
                <c:pt idx="144">
                  <c:v>8.6</c:v>
                </c:pt>
                <c:pt idx="145">
                  <c:v>8.1999999999999993</c:v>
                </c:pt>
                <c:pt idx="146">
                  <c:v>7.7</c:v>
                </c:pt>
                <c:pt idx="147">
                  <c:v>7.1</c:v>
                </c:pt>
                <c:pt idx="148">
                  <c:v>6.8</c:v>
                </c:pt>
                <c:pt idx="149">
                  <c:v>5.4</c:v>
                </c:pt>
                <c:pt idx="150">
                  <c:v>4.8</c:v>
                </c:pt>
                <c:pt idx="151">
                  <c:v>3.9</c:v>
                </c:pt>
                <c:pt idx="152">
                  <c:v>3.6</c:v>
                </c:pt>
                <c:pt idx="153">
                  <c:v>3.7</c:v>
                </c:pt>
                <c:pt idx="154">
                  <c:v>3.6</c:v>
                </c:pt>
                <c:pt idx="155">
                  <c:v>4.4000000000000004</c:v>
                </c:pt>
                <c:pt idx="156">
                  <c:v>4.5</c:v>
                </c:pt>
                <c:pt idx="157">
                  <c:v>4.3</c:v>
                </c:pt>
                <c:pt idx="158">
                  <c:v>4.3</c:v>
                </c:pt>
                <c:pt idx="159">
                  <c:v>4.3</c:v>
                </c:pt>
                <c:pt idx="160">
                  <c:v>4.5999999999999996</c:v>
                </c:pt>
                <c:pt idx="161">
                  <c:v>5.5</c:v>
                </c:pt>
                <c:pt idx="162">
                  <c:v>5.4</c:v>
                </c:pt>
                <c:pt idx="163">
                  <c:v>5.8</c:v>
                </c:pt>
                <c:pt idx="164">
                  <c:v>5.5</c:v>
                </c:pt>
                <c:pt idx="165">
                  <c:v>5.8</c:v>
                </c:pt>
                <c:pt idx="166">
                  <c:v>5.8</c:v>
                </c:pt>
                <c:pt idx="167">
                  <c:v>5.7</c:v>
                </c:pt>
                <c:pt idx="168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87EE-4F24-994D-CBB6B965C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74376"/>
        <c:axId val="618480280"/>
      </c:lineChart>
      <c:lineChart>
        <c:grouping val="standard"/>
        <c:varyColors val="0"/>
        <c:ser>
          <c:idx val="3"/>
          <c:order val="2"/>
          <c:tx>
            <c:strRef>
              <c:f>'c3-9 '!$E$12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c3-9 '!$A$16:$B$186</c:f>
              <c:multiLvlStrCache>
                <c:ptCount val="169"/>
                <c:lvl>
                  <c:pt idx="0">
                    <c:v>2023.08</c:v>
                  </c:pt>
                  <c:pt idx="1">
                    <c:v>2023.09</c:v>
                  </c:pt>
                  <c:pt idx="2">
                    <c:v>2023.10</c:v>
                  </c:pt>
                  <c:pt idx="3">
                    <c:v>2023.11</c:v>
                  </c:pt>
                  <c:pt idx="4">
                    <c:v>2023.12</c:v>
                  </c:pt>
                  <c:pt idx="5">
                    <c:v>2024.01</c:v>
                  </c:pt>
                  <c:pt idx="6">
                    <c:v>2024.02</c:v>
                  </c:pt>
                  <c:pt idx="7">
                    <c:v>2024.03</c:v>
                  </c:pt>
                  <c:pt idx="8">
                    <c:v>2024.04</c:v>
                  </c:pt>
                  <c:pt idx="9">
                    <c:v>2024.05</c:v>
                  </c:pt>
                  <c:pt idx="10">
                    <c:v>2024.06</c:v>
                  </c:pt>
                  <c:pt idx="11">
                    <c:v>2024.07</c:v>
                  </c:pt>
                  <c:pt idx="12">
                    <c:v>2024.08</c:v>
                  </c:pt>
                  <c:pt idx="13">
                    <c:v>2024.09</c:v>
                  </c:pt>
                  <c:pt idx="14">
                    <c:v>2024.10</c:v>
                  </c:pt>
                  <c:pt idx="15">
                    <c:v>2024.11</c:v>
                  </c:pt>
                  <c:pt idx="16">
                    <c:v>2024.12</c:v>
                  </c:pt>
                  <c:pt idx="17">
                    <c:v>2025.01</c:v>
                  </c:pt>
                  <c:pt idx="18">
                    <c:v>2025.02</c:v>
                  </c:pt>
                  <c:pt idx="19">
                    <c:v>2025.03</c:v>
                  </c:pt>
                  <c:pt idx="20">
                    <c:v>2025.04</c:v>
                  </c:pt>
                  <c:pt idx="21">
                    <c:v>2025.05</c:v>
                  </c:pt>
                  <c:pt idx="22">
                    <c:v>2025.06</c:v>
                  </c:pt>
                  <c:pt idx="23">
                    <c:v>2025.07</c:v>
                  </c:pt>
                  <c:pt idx="24">
                    <c:v>2025.08</c:v>
                  </c:pt>
                  <c:pt idx="36">
                    <c:v>2023.08</c:v>
                  </c:pt>
                  <c:pt idx="37">
                    <c:v>2023.09</c:v>
                  </c:pt>
                  <c:pt idx="38">
                    <c:v>2023.10</c:v>
                  </c:pt>
                  <c:pt idx="39">
                    <c:v>2023.11</c:v>
                  </c:pt>
                  <c:pt idx="40">
                    <c:v>2023.12</c:v>
                  </c:pt>
                  <c:pt idx="41">
                    <c:v>2024.01</c:v>
                  </c:pt>
                  <c:pt idx="42">
                    <c:v>2024.02</c:v>
                  </c:pt>
                  <c:pt idx="43">
                    <c:v>2024.03</c:v>
                  </c:pt>
                  <c:pt idx="44">
                    <c:v>2024.04</c:v>
                  </c:pt>
                  <c:pt idx="45">
                    <c:v>2024.05</c:v>
                  </c:pt>
                  <c:pt idx="46">
                    <c:v>2024.06</c:v>
                  </c:pt>
                  <c:pt idx="47">
                    <c:v>2024.07</c:v>
                  </c:pt>
                  <c:pt idx="48">
                    <c:v>2024.08</c:v>
                  </c:pt>
                  <c:pt idx="49">
                    <c:v>2024.09</c:v>
                  </c:pt>
                  <c:pt idx="50">
                    <c:v>2024.10</c:v>
                  </c:pt>
                  <c:pt idx="51">
                    <c:v>2024.11</c:v>
                  </c:pt>
                  <c:pt idx="52">
                    <c:v>2024.12</c:v>
                  </c:pt>
                  <c:pt idx="53">
                    <c:v>2025.01</c:v>
                  </c:pt>
                  <c:pt idx="54">
                    <c:v>2025.02</c:v>
                  </c:pt>
                  <c:pt idx="55">
                    <c:v>2025.03</c:v>
                  </c:pt>
                  <c:pt idx="56">
                    <c:v>2025.04</c:v>
                  </c:pt>
                  <c:pt idx="57">
                    <c:v>2025.05</c:v>
                  </c:pt>
                  <c:pt idx="58">
                    <c:v>2025.06</c:v>
                  </c:pt>
                  <c:pt idx="59">
                    <c:v>2025.07</c:v>
                  </c:pt>
                  <c:pt idx="60">
                    <c:v>2025.08</c:v>
                  </c:pt>
                  <c:pt idx="72">
                    <c:v>2023.08</c:v>
                  </c:pt>
                  <c:pt idx="73">
                    <c:v>2023.09</c:v>
                  </c:pt>
                  <c:pt idx="74">
                    <c:v>2023.10</c:v>
                  </c:pt>
                  <c:pt idx="75">
                    <c:v>2023.11</c:v>
                  </c:pt>
                  <c:pt idx="76">
                    <c:v>2023.12</c:v>
                  </c:pt>
                  <c:pt idx="77">
                    <c:v>2024.01</c:v>
                  </c:pt>
                  <c:pt idx="78">
                    <c:v>2024.02</c:v>
                  </c:pt>
                  <c:pt idx="79">
                    <c:v>2024.03</c:v>
                  </c:pt>
                  <c:pt idx="80">
                    <c:v>2024.04</c:v>
                  </c:pt>
                  <c:pt idx="81">
                    <c:v>2024.05</c:v>
                  </c:pt>
                  <c:pt idx="82">
                    <c:v>2024.06</c:v>
                  </c:pt>
                  <c:pt idx="83">
                    <c:v>2024.07</c:v>
                  </c:pt>
                  <c:pt idx="84">
                    <c:v>2024.08</c:v>
                  </c:pt>
                  <c:pt idx="85">
                    <c:v>2024.09</c:v>
                  </c:pt>
                  <c:pt idx="86">
                    <c:v>2024.10</c:v>
                  </c:pt>
                  <c:pt idx="87">
                    <c:v>2024.11</c:v>
                  </c:pt>
                  <c:pt idx="88">
                    <c:v>2024.12</c:v>
                  </c:pt>
                  <c:pt idx="89">
                    <c:v>2025.01</c:v>
                  </c:pt>
                  <c:pt idx="90">
                    <c:v>2025.02</c:v>
                  </c:pt>
                  <c:pt idx="91">
                    <c:v>2025.03</c:v>
                  </c:pt>
                  <c:pt idx="92">
                    <c:v>2025.04</c:v>
                  </c:pt>
                  <c:pt idx="93">
                    <c:v>2025.05</c:v>
                  </c:pt>
                  <c:pt idx="94">
                    <c:v>2025.06</c:v>
                  </c:pt>
                  <c:pt idx="95">
                    <c:v>2025.07</c:v>
                  </c:pt>
                  <c:pt idx="96">
                    <c:v>2025.08</c:v>
                  </c:pt>
                  <c:pt idx="108">
                    <c:v>2023.08</c:v>
                  </c:pt>
                  <c:pt idx="109">
                    <c:v>2023.09</c:v>
                  </c:pt>
                  <c:pt idx="110">
                    <c:v>2023.10</c:v>
                  </c:pt>
                  <c:pt idx="111">
                    <c:v>2023.11</c:v>
                  </c:pt>
                  <c:pt idx="112">
                    <c:v>2023.12</c:v>
                  </c:pt>
                  <c:pt idx="113">
                    <c:v>2024.01</c:v>
                  </c:pt>
                  <c:pt idx="114">
                    <c:v>2024.02</c:v>
                  </c:pt>
                  <c:pt idx="115">
                    <c:v>2024.03</c:v>
                  </c:pt>
                  <c:pt idx="116">
                    <c:v>2024.04</c:v>
                  </c:pt>
                  <c:pt idx="117">
                    <c:v>2024.05</c:v>
                  </c:pt>
                  <c:pt idx="118">
                    <c:v>2024.06</c:v>
                  </c:pt>
                  <c:pt idx="119">
                    <c:v>2024.07</c:v>
                  </c:pt>
                  <c:pt idx="120">
                    <c:v>2024.08</c:v>
                  </c:pt>
                  <c:pt idx="121">
                    <c:v>2024.09</c:v>
                  </c:pt>
                  <c:pt idx="122">
                    <c:v>2024.10</c:v>
                  </c:pt>
                  <c:pt idx="123">
                    <c:v>2024.11</c:v>
                  </c:pt>
                  <c:pt idx="124">
                    <c:v>2024.12</c:v>
                  </c:pt>
                  <c:pt idx="125">
                    <c:v>2025.01</c:v>
                  </c:pt>
                  <c:pt idx="126">
                    <c:v>2025.02</c:v>
                  </c:pt>
                  <c:pt idx="127">
                    <c:v>2025.03</c:v>
                  </c:pt>
                  <c:pt idx="128">
                    <c:v>2025.04</c:v>
                  </c:pt>
                  <c:pt idx="129">
                    <c:v>2025.05</c:v>
                  </c:pt>
                  <c:pt idx="130">
                    <c:v>2025.06</c:v>
                  </c:pt>
                  <c:pt idx="131">
                    <c:v>2025.07</c:v>
                  </c:pt>
                  <c:pt idx="132">
                    <c:v>2025.08</c:v>
                  </c:pt>
                  <c:pt idx="144">
                    <c:v>2023.08</c:v>
                  </c:pt>
                  <c:pt idx="145">
                    <c:v>2023.09</c:v>
                  </c:pt>
                  <c:pt idx="146">
                    <c:v>2023.10</c:v>
                  </c:pt>
                  <c:pt idx="147">
                    <c:v>2023.11</c:v>
                  </c:pt>
                  <c:pt idx="148">
                    <c:v>2023.12</c:v>
                  </c:pt>
                  <c:pt idx="149">
                    <c:v>2024.01</c:v>
                  </c:pt>
                  <c:pt idx="150">
                    <c:v>2024.02</c:v>
                  </c:pt>
                  <c:pt idx="151">
                    <c:v>2024.03</c:v>
                  </c:pt>
                  <c:pt idx="152">
                    <c:v>2024.04</c:v>
                  </c:pt>
                  <c:pt idx="153">
                    <c:v>2024.05</c:v>
                  </c:pt>
                  <c:pt idx="154">
                    <c:v>2024.06</c:v>
                  </c:pt>
                  <c:pt idx="155">
                    <c:v>2024.07</c:v>
                  </c:pt>
                  <c:pt idx="156">
                    <c:v>2024.08</c:v>
                  </c:pt>
                  <c:pt idx="157">
                    <c:v>2024.09</c:v>
                  </c:pt>
                  <c:pt idx="158">
                    <c:v>2024.10</c:v>
                  </c:pt>
                  <c:pt idx="159">
                    <c:v>2024.11</c:v>
                  </c:pt>
                  <c:pt idx="160">
                    <c:v>2024.12</c:v>
                  </c:pt>
                  <c:pt idx="161">
                    <c:v>2025.01</c:v>
                  </c:pt>
                  <c:pt idx="162">
                    <c:v>2025.02</c:v>
                  </c:pt>
                  <c:pt idx="163">
                    <c:v>2025.03</c:v>
                  </c:pt>
                  <c:pt idx="164">
                    <c:v>2025.04</c:v>
                  </c:pt>
                  <c:pt idx="165">
                    <c:v>2025.05</c:v>
                  </c:pt>
                  <c:pt idx="166">
                    <c:v>2025.06</c:v>
                  </c:pt>
                  <c:pt idx="167">
                    <c:v>2025.07</c:v>
                  </c:pt>
                  <c:pt idx="168">
                    <c:v>2025.08</c:v>
                  </c:pt>
                </c:lvl>
                <c:lvl>
                  <c:pt idx="0">
                    <c:v>PL</c:v>
                  </c:pt>
                  <c:pt idx="36">
                    <c:v>CZ</c:v>
                  </c:pt>
                  <c:pt idx="72">
                    <c:v>RO</c:v>
                  </c:pt>
                  <c:pt idx="108">
                    <c:v>HU</c:v>
                  </c:pt>
                  <c:pt idx="144">
                    <c:v>SK</c:v>
                  </c:pt>
                </c:lvl>
              </c:multiLvlStrCache>
            </c:multiLvlStrRef>
          </c:cat>
          <c:val>
            <c:numRef>
              <c:f>'c3-9 '!$E$16:$E$186</c:f>
              <c:numCache>
                <c:formatCode>0.00</c:formatCode>
                <c:ptCount val="171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87EE-4F24-994D-CBB6B965C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553720"/>
        <c:axId val="856551752"/>
      </c:lineChart>
      <c:catAx>
        <c:axId val="618474376"/>
        <c:scaling>
          <c:orientation val="minMax"/>
        </c:scaling>
        <c:delete val="0"/>
        <c:axPos val="b"/>
        <c:numFmt formatCode="yyyy/mm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8028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618480280"/>
        <c:scaling>
          <c:orientation val="minMax"/>
          <c:max val="15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0395190330539643E-2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74376"/>
        <c:crosses val="autoZero"/>
        <c:crossBetween val="between"/>
        <c:majorUnit val="2"/>
        <c:minorUnit val="1"/>
      </c:valAx>
      <c:valAx>
        <c:axId val="856551752"/>
        <c:scaling>
          <c:orientation val="minMax"/>
          <c:max val="15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390343915343919"/>
              <c:y val="2.33846153846153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553720"/>
        <c:crosses val="max"/>
        <c:crossBetween val="between"/>
        <c:majorUnit val="2"/>
        <c:minorUnit val="1"/>
      </c:valAx>
      <c:catAx>
        <c:axId val="856553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56551752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070529513888892"/>
          <c:w val="1"/>
          <c:h val="0.15929470486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b-310'!$B$15</c:f>
              <c:strCache>
                <c:ptCount val="1"/>
                <c:pt idx="0">
                  <c:v>Nem exportál</c:v>
                </c:pt>
              </c:strCache>
            </c:strRef>
          </c:tx>
          <c:spPr>
            <a:solidFill>
              <a:srgbClr val="0088EE"/>
            </a:solidFill>
            <a:ln>
              <a:noFill/>
            </a:ln>
            <a:effectLst/>
          </c:spPr>
          <c:invertIfNegative val="0"/>
          <c:dLbls>
            <c:numFmt formatCode="#\ ##0&quot; pont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b-310'!$C$14:$D$14</c:f>
              <c:strCache>
                <c:ptCount val="2"/>
                <c:pt idx="0">
                  <c:v>Június</c:v>
                </c:pt>
                <c:pt idx="1">
                  <c:v>Augusztus</c:v>
                </c:pt>
              </c:strCache>
            </c:strRef>
          </c:cat>
          <c:val>
            <c:numRef>
              <c:f>'cb-310'!$C$15:$D$15</c:f>
              <c:numCache>
                <c:formatCode>General</c:formatCode>
                <c:ptCount val="2"/>
                <c:pt idx="0">
                  <c:v>-6.0248853962017037</c:v>
                </c:pt>
                <c:pt idx="1">
                  <c:v>-3.134130146082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3E-4206-A73D-61430C83D102}"/>
            </c:ext>
          </c:extLst>
        </c:ser>
        <c:ser>
          <c:idx val="1"/>
          <c:order val="1"/>
          <c:tx>
            <c:strRef>
              <c:f>'cb-310'!$B$16</c:f>
              <c:strCache>
                <c:ptCount val="1"/>
                <c:pt idx="0">
                  <c:v>Terméket exportál</c:v>
                </c:pt>
              </c:strCache>
            </c:strRef>
          </c:tx>
          <c:spPr>
            <a:solidFill>
              <a:srgbClr val="0C2148"/>
            </a:solidFill>
            <a:ln>
              <a:noFill/>
            </a:ln>
            <a:effectLst/>
          </c:spPr>
          <c:invertIfNegative val="0"/>
          <c:dLbls>
            <c:dLbl>
              <c:idx val="1"/>
              <c:numFmt formatCode="0.0&quot; pont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513E-4206-A73D-61430C83D102}"/>
                </c:ext>
              </c:extLst>
            </c:dLbl>
            <c:numFmt formatCode="#\ ##0&quot; pont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b-310'!$C$14:$D$14</c:f>
              <c:strCache>
                <c:ptCount val="2"/>
                <c:pt idx="0">
                  <c:v>Június</c:v>
                </c:pt>
                <c:pt idx="1">
                  <c:v>Augusztus</c:v>
                </c:pt>
              </c:strCache>
            </c:strRef>
          </c:cat>
          <c:val>
            <c:numRef>
              <c:f>'cb-310'!$C$16:$D$16</c:f>
              <c:numCache>
                <c:formatCode>General</c:formatCode>
                <c:ptCount val="2"/>
                <c:pt idx="0">
                  <c:v>-16.111111111111111</c:v>
                </c:pt>
                <c:pt idx="1">
                  <c:v>0.33333333333333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3E-4206-A73D-61430C83D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9187080"/>
        <c:axId val="962032440"/>
      </c:barChart>
      <c:catAx>
        <c:axId val="729187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2032440"/>
        <c:crosses val="autoZero"/>
        <c:auto val="1"/>
        <c:lblAlgn val="ctr"/>
        <c:lblOffset val="100"/>
        <c:noMultiLvlLbl val="0"/>
      </c:catAx>
      <c:valAx>
        <c:axId val="962032440"/>
        <c:scaling>
          <c:orientation val="minMax"/>
          <c:min val="-18"/>
        </c:scaling>
        <c:delete val="0"/>
        <c:axPos val="l"/>
        <c:numFmt formatCode="#\ ##0&quot; pont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187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46208945848979E-2"/>
          <c:y val="0.10215638248740315"/>
          <c:w val="0.91491973377462643"/>
          <c:h val="0.599030623388721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1'!$C$10</c:f>
              <c:strCache>
                <c:ptCount val="1"/>
                <c:pt idx="0">
                  <c:v>2024 Q1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72-4363-8C7E-F70AF4D06E7D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72-4363-8C7E-F70AF4D06E7D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72-4363-8C7E-F70AF4D06E7D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7172-4363-8C7E-F70AF4D06E7D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7172-4363-8C7E-F70AF4D06E7D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7172-4363-8C7E-F70AF4D06E7D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7172-4363-8C7E-F70AF4D06E7D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7172-4363-8C7E-F70AF4D06E7D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7172-4363-8C7E-F70AF4D06E7D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7172-4363-8C7E-F70AF4D06E7D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7172-4363-8C7E-F70AF4D06E7D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172-4363-8C7E-F70AF4D06E7D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172-4363-8C7E-F70AF4D06E7D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7172-4363-8C7E-F70AF4D06E7D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7172-4363-8C7E-F70AF4D06E7D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7172-4363-8C7E-F70AF4D06E7D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172-4363-8C7E-F70AF4D06E7D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172-4363-8C7E-F70AF4D06E7D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7172-4363-8C7E-F70AF4D06E7D}"/>
              </c:ext>
            </c:extLst>
          </c:dPt>
          <c:dLbls>
            <c:dLbl>
              <c:idx val="12"/>
              <c:layout>
                <c:manualLayout>
                  <c:x val="2.0601338470582511E-2"/>
                  <c:y val="5.455764702748839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172-4363-8C7E-F70AF4D06E7D}"/>
                </c:ext>
              </c:extLst>
            </c:dLbl>
            <c:dLbl>
              <c:idx val="1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172-4363-8C7E-F70AF4D06E7D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172-4363-8C7E-F70AF4D06E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1'!$B$11:$B$13</c:f>
              <c:strCache>
                <c:ptCount val="3"/>
                <c:pt idx="0">
                  <c:v>USA</c:v>
                </c:pt>
                <c:pt idx="1">
                  <c:v>EU</c:v>
                </c:pt>
                <c:pt idx="2">
                  <c:v>China</c:v>
                </c:pt>
              </c:strCache>
            </c:strRef>
          </c:cat>
          <c:val>
            <c:numRef>
              <c:f>'c3-1'!$C$11:$C$13</c:f>
              <c:numCache>
                <c:formatCode>0.0</c:formatCode>
                <c:ptCount val="3"/>
                <c:pt idx="0">
                  <c:v>2.9</c:v>
                </c:pt>
                <c:pt idx="1">
                  <c:v>0.58035550938633662</c:v>
                </c:pt>
                <c:pt idx="2" formatCode="General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7172-4363-8C7E-F70AF4D06E7D}"/>
            </c:ext>
          </c:extLst>
        </c:ser>
        <c:ser>
          <c:idx val="1"/>
          <c:order val="1"/>
          <c:tx>
            <c:strRef>
              <c:f>'c3-1'!$D$10</c:f>
              <c:strCache>
                <c:ptCount val="1"/>
                <c:pt idx="0">
                  <c:v>2024 Q2</c:v>
                </c:pt>
              </c:strCache>
            </c:strRef>
          </c:tx>
          <c:spPr>
            <a:solidFill>
              <a:schemeClr val="accent1"/>
            </a:solidFill>
            <a:ln w="15875">
              <a:noFill/>
              <a:prstDash val="sysDash"/>
            </a:ln>
            <a:effectLst/>
          </c:spPr>
          <c:invertIfNegative val="0"/>
          <c:cat>
            <c:strRef>
              <c:f>'c3-1'!$B$11:$B$13</c:f>
              <c:strCache>
                <c:ptCount val="3"/>
                <c:pt idx="0">
                  <c:v>USA</c:v>
                </c:pt>
                <c:pt idx="1">
                  <c:v>EU</c:v>
                </c:pt>
                <c:pt idx="2">
                  <c:v>China</c:v>
                </c:pt>
              </c:strCache>
            </c:strRef>
          </c:cat>
          <c:val>
            <c:numRef>
              <c:f>'c3-1'!$D$11:$D$13</c:f>
              <c:numCache>
                <c:formatCode>0.0</c:formatCode>
                <c:ptCount val="3"/>
                <c:pt idx="0">
                  <c:v>3</c:v>
                </c:pt>
                <c:pt idx="1">
                  <c:v>0.73559666205092356</c:v>
                </c:pt>
                <c:pt idx="2" formatCode="General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172-4363-8C7E-F70AF4D06E7D}"/>
            </c:ext>
          </c:extLst>
        </c:ser>
        <c:ser>
          <c:idx val="2"/>
          <c:order val="2"/>
          <c:tx>
            <c:strRef>
              <c:f>'c3-1'!$E$10</c:f>
              <c:strCache>
                <c:ptCount val="1"/>
                <c:pt idx="0">
                  <c:v>2024 Q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'!$B$11:$B$13</c:f>
              <c:strCache>
                <c:ptCount val="3"/>
                <c:pt idx="0">
                  <c:v>USA</c:v>
                </c:pt>
                <c:pt idx="1">
                  <c:v>EU</c:v>
                </c:pt>
                <c:pt idx="2">
                  <c:v>China</c:v>
                </c:pt>
              </c:strCache>
            </c:strRef>
          </c:cat>
          <c:val>
            <c:numRef>
              <c:f>'c3-1'!$E$11:$E$13</c:f>
              <c:numCache>
                <c:formatCode>0.0</c:formatCode>
                <c:ptCount val="3"/>
                <c:pt idx="0">
                  <c:v>2.7</c:v>
                </c:pt>
                <c:pt idx="1">
                  <c:v>1.0715566678686201</c:v>
                </c:pt>
                <c:pt idx="2" formatCode="General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7172-4363-8C7E-F70AF4D06E7D}"/>
            </c:ext>
          </c:extLst>
        </c:ser>
        <c:ser>
          <c:idx val="3"/>
          <c:order val="3"/>
          <c:tx>
            <c:strRef>
              <c:f>'c3-1'!$F$10</c:f>
              <c:strCache>
                <c:ptCount val="1"/>
                <c:pt idx="0">
                  <c:v>2024 Q4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3-1'!$B$11:$B$13</c:f>
              <c:strCache>
                <c:ptCount val="3"/>
                <c:pt idx="0">
                  <c:v>USA</c:v>
                </c:pt>
                <c:pt idx="1">
                  <c:v>EU</c:v>
                </c:pt>
                <c:pt idx="2">
                  <c:v>China</c:v>
                </c:pt>
              </c:strCache>
            </c:strRef>
          </c:cat>
          <c:val>
            <c:numRef>
              <c:f>'c3-1'!$F$11:$F$13</c:f>
              <c:numCache>
                <c:formatCode>0.0</c:formatCode>
                <c:ptCount val="3"/>
                <c:pt idx="0">
                  <c:v>2.5</c:v>
                </c:pt>
                <c:pt idx="1">
                  <c:v>1.4883659090858288</c:v>
                </c:pt>
                <c:pt idx="2" formatCode="General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7172-4363-8C7E-F70AF4D06E7D}"/>
            </c:ext>
          </c:extLst>
        </c:ser>
        <c:ser>
          <c:idx val="4"/>
          <c:order val="4"/>
          <c:tx>
            <c:strRef>
              <c:f>'c3-1'!$G$10</c:f>
              <c:strCache>
                <c:ptCount val="1"/>
                <c:pt idx="0">
                  <c:v>2025 Q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c3-1'!$B$11:$B$13</c:f>
              <c:strCache>
                <c:ptCount val="3"/>
                <c:pt idx="0">
                  <c:v>USA</c:v>
                </c:pt>
                <c:pt idx="1">
                  <c:v>EU</c:v>
                </c:pt>
                <c:pt idx="2">
                  <c:v>China</c:v>
                </c:pt>
              </c:strCache>
            </c:strRef>
          </c:cat>
          <c:val>
            <c:numRef>
              <c:f>'c3-1'!$G$11:$G$13</c:f>
              <c:numCache>
                <c:formatCode>0.0</c:formatCode>
                <c:ptCount val="3"/>
                <c:pt idx="0">
                  <c:v>2</c:v>
                </c:pt>
                <c:pt idx="1">
                  <c:v>1.6548136087541536</c:v>
                </c:pt>
                <c:pt idx="2" formatCode="General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7172-4363-8C7E-F70AF4D06E7D}"/>
            </c:ext>
          </c:extLst>
        </c:ser>
        <c:ser>
          <c:idx val="5"/>
          <c:order val="5"/>
          <c:tx>
            <c:strRef>
              <c:f>'c3-1'!$H$10</c:f>
              <c:strCache>
                <c:ptCount val="1"/>
                <c:pt idx="0">
                  <c:v>2025 Q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1'!$B$11:$B$13</c:f>
              <c:strCache>
                <c:ptCount val="3"/>
                <c:pt idx="0">
                  <c:v>USA</c:v>
                </c:pt>
                <c:pt idx="1">
                  <c:v>EU</c:v>
                </c:pt>
                <c:pt idx="2">
                  <c:v>China</c:v>
                </c:pt>
              </c:strCache>
            </c:strRef>
          </c:cat>
          <c:val>
            <c:numRef>
              <c:f>'c3-1'!$H$11:$H$13</c:f>
              <c:numCache>
                <c:formatCode>0.0</c:formatCode>
                <c:ptCount val="3"/>
                <c:pt idx="0" formatCode="General">
                  <c:v>2.1</c:v>
                </c:pt>
                <c:pt idx="1">
                  <c:v>1.6063292614420419</c:v>
                </c:pt>
                <c:pt idx="2" formatCode="General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302A-4453-81FF-E5BE9B3B28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2179072"/>
        <c:axId val="882174808"/>
      </c:barChart>
      <c:catAx>
        <c:axId val="88217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4808"/>
        <c:crosses val="autoZero"/>
        <c:auto val="1"/>
        <c:lblAlgn val="ctr"/>
        <c:lblOffset val="100"/>
        <c:noMultiLvlLbl val="0"/>
      </c:catAx>
      <c:valAx>
        <c:axId val="882174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217907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358665645787821E-2"/>
          <c:y val="0.83535337787247643"/>
          <c:w val="0.96097358124767307"/>
          <c:h val="0.16464662212752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b-310'!$A$15</c:f>
              <c:strCache>
                <c:ptCount val="1"/>
                <c:pt idx="0">
                  <c:v>Does not export</c:v>
                </c:pt>
              </c:strCache>
            </c:strRef>
          </c:tx>
          <c:spPr>
            <a:solidFill>
              <a:srgbClr val="0088EE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497177474872646E-2"/>
                  <c:y val="4.61965562805296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DC-4817-8659-450C1091A8F5}"/>
                </c:ext>
              </c:extLst>
            </c:dLbl>
            <c:numFmt formatCode="#\ ##0&quot; points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b-310'!$C$13:$D$13</c:f>
              <c:strCache>
                <c:ptCount val="2"/>
                <c:pt idx="0">
                  <c:v>June</c:v>
                </c:pt>
                <c:pt idx="1">
                  <c:v>August</c:v>
                </c:pt>
              </c:strCache>
            </c:strRef>
          </c:cat>
          <c:val>
            <c:numRef>
              <c:f>'cb-310'!$C$15:$D$15</c:f>
              <c:numCache>
                <c:formatCode>General</c:formatCode>
                <c:ptCount val="2"/>
                <c:pt idx="0">
                  <c:v>-6.0248853962017037</c:v>
                </c:pt>
                <c:pt idx="1">
                  <c:v>-3.134130146082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DC-4817-8659-450C1091A8F5}"/>
            </c:ext>
          </c:extLst>
        </c:ser>
        <c:ser>
          <c:idx val="1"/>
          <c:order val="1"/>
          <c:tx>
            <c:strRef>
              <c:f>'cb-310'!$A$16</c:f>
              <c:strCache>
                <c:ptCount val="1"/>
                <c:pt idx="0">
                  <c:v>Exports product</c:v>
                </c:pt>
              </c:strCache>
            </c:strRef>
          </c:tx>
          <c:spPr>
            <a:solidFill>
              <a:srgbClr val="0C2148"/>
            </a:solidFill>
            <a:ln>
              <a:noFill/>
            </a:ln>
            <a:effectLst/>
          </c:spPr>
          <c:invertIfNegative val="0"/>
          <c:dLbls>
            <c:dLbl>
              <c:idx val="1"/>
              <c:numFmt formatCode="0.0&quot; points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4DC-4817-8659-450C1091A8F5}"/>
                </c:ext>
              </c:extLst>
            </c:dLbl>
            <c:numFmt formatCode="#\ ##0&quot; points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b-310'!$C$13:$D$13</c:f>
              <c:strCache>
                <c:ptCount val="2"/>
                <c:pt idx="0">
                  <c:v>June</c:v>
                </c:pt>
                <c:pt idx="1">
                  <c:v>August</c:v>
                </c:pt>
              </c:strCache>
            </c:strRef>
          </c:cat>
          <c:val>
            <c:numRef>
              <c:f>'cb-310'!$C$16:$D$16</c:f>
              <c:numCache>
                <c:formatCode>General</c:formatCode>
                <c:ptCount val="2"/>
                <c:pt idx="0">
                  <c:v>-16.111111111111111</c:v>
                </c:pt>
                <c:pt idx="1">
                  <c:v>0.33333333333333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DC-4817-8659-450C1091A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9187080"/>
        <c:axId val="962032440"/>
      </c:barChart>
      <c:catAx>
        <c:axId val="729187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2032440"/>
        <c:crosses val="autoZero"/>
        <c:auto val="1"/>
        <c:lblAlgn val="ctr"/>
        <c:lblOffset val="100"/>
        <c:noMultiLvlLbl val="0"/>
      </c:catAx>
      <c:valAx>
        <c:axId val="962032440"/>
        <c:scaling>
          <c:orientation val="minMax"/>
          <c:min val="-18"/>
        </c:scaling>
        <c:delete val="0"/>
        <c:axPos val="l"/>
        <c:numFmt formatCode="#\ ##0&quot; points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187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816956131903158E-2"/>
          <c:y val="7.1533816425120772E-2"/>
          <c:w val="0.90363234956994753"/>
          <c:h val="0.562685169299908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1'!$C$12</c:f>
              <c:strCache>
                <c:ptCount val="1"/>
                <c:pt idx="0">
                  <c:v>Mezőgazdaság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cat>
            <c:strRef>
              <c:f>'c3-11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C$14:$C$30</c:f>
              <c:numCache>
                <c:formatCode>0.0</c:formatCode>
                <c:ptCount val="17"/>
                <c:pt idx="0">
                  <c:v>-0.66410884168687989</c:v>
                </c:pt>
                <c:pt idx="1">
                  <c:v>0.49942442956947014</c:v>
                </c:pt>
                <c:pt idx="2">
                  <c:v>-0.84702170442664948</c:v>
                </c:pt>
                <c:pt idx="3">
                  <c:v>0.57777545867203139</c:v>
                </c:pt>
                <c:pt idx="4">
                  <c:v>0.59469055223445377</c:v>
                </c:pt>
                <c:pt idx="5">
                  <c:v>-4.740947708227157E-2</c:v>
                </c:pt>
                <c:pt idx="6">
                  <c:v>0.49084522672804198</c:v>
                </c:pt>
                <c:pt idx="7">
                  <c:v>-0.24798218941116851</c:v>
                </c:pt>
                <c:pt idx="8">
                  <c:v>0.19307030984319704</c:v>
                </c:pt>
                <c:pt idx="9">
                  <c:v>-5.4920348962795226E-2</c:v>
                </c:pt>
                <c:pt idx="10">
                  <c:v>-0.27796333187708361</c:v>
                </c:pt>
                <c:pt idx="11">
                  <c:v>5.291166164007588E-2</c:v>
                </c:pt>
                <c:pt idx="12">
                  <c:v>-0.91730512123494434</c:v>
                </c:pt>
                <c:pt idx="13">
                  <c:v>1.2309477961670843</c:v>
                </c:pt>
                <c:pt idx="14">
                  <c:v>-0.3</c:v>
                </c:pt>
                <c:pt idx="15">
                  <c:v>0</c:v>
                </c:pt>
                <c:pt idx="16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7B-4861-AA60-E5ADDDDAFA79}"/>
            </c:ext>
          </c:extLst>
        </c:ser>
        <c:ser>
          <c:idx val="1"/>
          <c:order val="1"/>
          <c:tx>
            <c:strRef>
              <c:f>'c3-11'!$D$12</c:f>
              <c:strCache>
                <c:ptCount val="1"/>
                <c:pt idx="0">
                  <c:v>Ipar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strRef>
              <c:f>'c3-11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D$14:$D$30</c:f>
              <c:numCache>
                <c:formatCode>0.0</c:formatCode>
                <c:ptCount val="17"/>
                <c:pt idx="0">
                  <c:v>1.3965573262605884</c:v>
                </c:pt>
                <c:pt idx="1">
                  <c:v>-6.1303273169667626E-2</c:v>
                </c:pt>
                <c:pt idx="2">
                  <c:v>-0.42182266306538369</c:v>
                </c:pt>
                <c:pt idx="3">
                  <c:v>-0.4724336533180577</c:v>
                </c:pt>
                <c:pt idx="4">
                  <c:v>1.3733225975357231</c:v>
                </c:pt>
                <c:pt idx="5">
                  <c:v>1.757422372045742</c:v>
                </c:pt>
                <c:pt idx="6">
                  <c:v>0.41829934209915143</c:v>
                </c:pt>
                <c:pt idx="7">
                  <c:v>0.49848696908631723</c:v>
                </c:pt>
                <c:pt idx="8">
                  <c:v>0.52050378675434361</c:v>
                </c:pt>
                <c:pt idx="9">
                  <c:v>0.65882606743851491</c:v>
                </c:pt>
                <c:pt idx="10">
                  <c:v>-1.421357843273044</c:v>
                </c:pt>
                <c:pt idx="11">
                  <c:v>0.95265986974286021</c:v>
                </c:pt>
                <c:pt idx="12">
                  <c:v>0.21536716412709714</c:v>
                </c:pt>
                <c:pt idx="13">
                  <c:v>-0.87151010241448179</c:v>
                </c:pt>
                <c:pt idx="14">
                  <c:v>-0.6</c:v>
                </c:pt>
                <c:pt idx="15">
                  <c:v>-0.7</c:v>
                </c:pt>
                <c:pt idx="16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7B-4861-AA60-E5ADDDDAFA79}"/>
            </c:ext>
          </c:extLst>
        </c:ser>
        <c:ser>
          <c:idx val="2"/>
          <c:order val="2"/>
          <c:tx>
            <c:strRef>
              <c:f>'c3-11'!$E$12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</c:spPr>
          <c:invertIfNegative val="0"/>
          <c:cat>
            <c:strRef>
              <c:f>'c3-11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E$14:$E$30</c:f>
              <c:numCache>
                <c:formatCode>0.0</c:formatCode>
                <c:ptCount val="17"/>
                <c:pt idx="0">
                  <c:v>-0.43302805673308703</c:v>
                </c:pt>
                <c:pt idx="1">
                  <c:v>7.7994505747920176E-2</c:v>
                </c:pt>
                <c:pt idx="2">
                  <c:v>-0.16824331599938622</c:v>
                </c:pt>
                <c:pt idx="3">
                  <c:v>0.2163442112648164</c:v>
                </c:pt>
                <c:pt idx="4">
                  <c:v>0.2916356219670449</c:v>
                </c:pt>
                <c:pt idx="5">
                  <c:v>0.22642191114142513</c:v>
                </c:pt>
                <c:pt idx="6">
                  <c:v>-0.52963355038501769</c:v>
                </c:pt>
                <c:pt idx="7">
                  <c:v>0.64431526848429388</c:v>
                </c:pt>
                <c:pt idx="8">
                  <c:v>0.53672559760823235</c:v>
                </c:pt>
                <c:pt idx="9">
                  <c:v>0.61820751001791252</c:v>
                </c:pt>
                <c:pt idx="10">
                  <c:v>-0.438093089399826</c:v>
                </c:pt>
                <c:pt idx="11">
                  <c:v>0.47980684057532974</c:v>
                </c:pt>
                <c:pt idx="12">
                  <c:v>0.16912925100376228</c:v>
                </c:pt>
                <c:pt idx="13">
                  <c:v>-0.45239540522750354</c:v>
                </c:pt>
                <c:pt idx="14">
                  <c:v>0</c:v>
                </c:pt>
                <c:pt idx="15">
                  <c:v>-0.2</c:v>
                </c:pt>
                <c:pt idx="16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7B-4861-AA60-E5ADDDDAFA79}"/>
            </c:ext>
          </c:extLst>
        </c:ser>
        <c:ser>
          <c:idx val="3"/>
          <c:order val="4"/>
          <c:tx>
            <c:strRef>
              <c:f>'c3-11'!$F$12</c:f>
              <c:strCache>
                <c:ptCount val="1"/>
                <c:pt idx="0">
                  <c:v>Szolgáltatáso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c3-11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F$14:$F$30</c:f>
              <c:numCache>
                <c:formatCode>0.0</c:formatCode>
                <c:ptCount val="17"/>
                <c:pt idx="0">
                  <c:v>0.79275194764959689</c:v>
                </c:pt>
                <c:pt idx="1">
                  <c:v>1.1912027360204274</c:v>
                </c:pt>
                <c:pt idx="2">
                  <c:v>0.29687209787650376</c:v>
                </c:pt>
                <c:pt idx="3">
                  <c:v>1.9530904614108699</c:v>
                </c:pt>
                <c:pt idx="4">
                  <c:v>1.6167829096226178</c:v>
                </c:pt>
                <c:pt idx="5">
                  <c:v>1.1328802681470032</c:v>
                </c:pt>
                <c:pt idx="6">
                  <c:v>1.7940871673961987</c:v>
                </c:pt>
                <c:pt idx="7">
                  <c:v>2.5199162081436595</c:v>
                </c:pt>
                <c:pt idx="8">
                  <c:v>3.7134829076999809</c:v>
                </c:pt>
                <c:pt idx="9">
                  <c:v>2.9277734959906305</c:v>
                </c:pt>
                <c:pt idx="10">
                  <c:v>-1.7594498813696045</c:v>
                </c:pt>
                <c:pt idx="11">
                  <c:v>4.9622308056467901</c:v>
                </c:pt>
                <c:pt idx="12">
                  <c:v>4.3957820656147844</c:v>
                </c:pt>
                <c:pt idx="13">
                  <c:v>-0.11877047957810191</c:v>
                </c:pt>
                <c:pt idx="14">
                  <c:v>1.1000000000000001</c:v>
                </c:pt>
                <c:pt idx="15">
                  <c:v>0.7</c:v>
                </c:pt>
                <c:pt idx="1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7B-4861-AA60-E5ADDDDAFA79}"/>
            </c:ext>
          </c:extLst>
        </c:ser>
        <c:ser>
          <c:idx val="4"/>
          <c:order val="5"/>
          <c:tx>
            <c:strRef>
              <c:f>'c3-11'!$G$12</c:f>
              <c:strCache>
                <c:ptCount val="1"/>
                <c:pt idx="0">
                  <c:v>Adók és támogatáso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c3-11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G$14:$G$30</c:f>
              <c:numCache>
                <c:formatCode>0.0</c:formatCode>
                <c:ptCount val="17"/>
                <c:pt idx="0">
                  <c:v>-2.4221884705188934E-2</c:v>
                </c:pt>
                <c:pt idx="1">
                  <c:v>0.2093914762345177</c:v>
                </c:pt>
                <c:pt idx="2">
                  <c:v>-0.19926949493452017</c:v>
                </c:pt>
                <c:pt idx="3">
                  <c:v>-0.24260704646910414</c:v>
                </c:pt>
                <c:pt idx="4">
                  <c:v>0.45792250188377404</c:v>
                </c:pt>
                <c:pt idx="5">
                  <c:v>0.59049976589228814</c:v>
                </c:pt>
                <c:pt idx="6">
                  <c:v>0.26504401702970348</c:v>
                </c:pt>
                <c:pt idx="7">
                  <c:v>0.70944821862992402</c:v>
                </c:pt>
                <c:pt idx="8">
                  <c:v>0.64235422023463595</c:v>
                </c:pt>
                <c:pt idx="9">
                  <c:v>0.92729978502081511</c:v>
                </c:pt>
                <c:pt idx="10">
                  <c:v>-0.44186234535412439</c:v>
                </c:pt>
                <c:pt idx="11">
                  <c:v>0.77530694602985939</c:v>
                </c:pt>
                <c:pt idx="12">
                  <c:v>0.40737419300982847</c:v>
                </c:pt>
                <c:pt idx="13">
                  <c:v>-0.63080055983547778</c:v>
                </c:pt>
                <c:pt idx="14">
                  <c:v>0.29999999999999982</c:v>
                </c:pt>
                <c:pt idx="15">
                  <c:v>0.1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7B-4861-AA60-E5ADDDDAF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563456"/>
        <c:axId val="210564992"/>
      </c:barChart>
      <c:lineChart>
        <c:grouping val="standard"/>
        <c:varyColors val="0"/>
        <c:ser>
          <c:idx val="6"/>
          <c:order val="3"/>
          <c:tx>
            <c:strRef>
              <c:f>'c3-11'!$H$12</c:f>
              <c:strCache>
                <c:ptCount val="1"/>
                <c:pt idx="0">
                  <c:v>GDP (%)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0F7B-4861-AA60-E5ADDDDAFA7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0F7B-4861-AA60-E5ADDDDAFA79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0F7B-4861-AA60-E5ADDDDAFA79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0F7B-4861-AA60-E5ADDDDAFA79}"/>
              </c:ext>
            </c:extLst>
          </c:dPt>
          <c:dPt>
            <c:idx val="13"/>
            <c:bubble3D val="0"/>
            <c:spPr>
              <a:ln w="190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0F7B-4861-AA60-E5ADDDDAFA79}"/>
              </c:ext>
            </c:extLst>
          </c:dPt>
          <c:dPt>
            <c:idx val="14"/>
            <c:bubble3D val="0"/>
            <c:spPr>
              <a:ln w="190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0F7B-4861-AA60-E5ADDDDAFA79}"/>
              </c:ext>
            </c:extLst>
          </c:dPt>
          <c:dPt>
            <c:idx val="15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</c:spPr>
            </c:marker>
            <c:bubble3D val="0"/>
            <c:spPr>
              <a:ln w="190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0F7B-4861-AA60-E5ADDDDAFA79}"/>
              </c:ext>
            </c:extLst>
          </c:dPt>
          <c:dPt>
            <c:idx val="16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</c:spPr>
            </c:marker>
            <c:bubble3D val="0"/>
            <c:spPr>
              <a:ln w="190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0F7B-4861-AA60-E5ADDDDAFA79}"/>
              </c:ext>
            </c:extLst>
          </c:dPt>
          <c:dPt>
            <c:idx val="17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</c:spPr>
            </c:marker>
            <c:bubble3D val="0"/>
            <c:spPr>
              <a:ln w="190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85C3-46F5-8752-194A22E5F371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2"/>
                  </a:solidFill>
                </a:ln>
              </c:spPr>
            </c:marker>
            <c:bubble3D val="0"/>
            <c:spPr>
              <a:ln w="190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6C5D-42D6-AFA2-6741CFC7D5D1}"/>
              </c:ext>
            </c:extLst>
          </c:dPt>
          <c:cat>
            <c:strRef>
              <c:f>'c3-11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H$14:$H$30</c:f>
              <c:numCache>
                <c:formatCode>0.0</c:formatCode>
                <c:ptCount val="17"/>
                <c:pt idx="0">
                  <c:v>1.0679504907850295</c:v>
                </c:pt>
                <c:pt idx="1">
                  <c:v>1.9167098744026678</c:v>
                </c:pt>
                <c:pt idx="2">
                  <c:v>-1.3394850805494356</c:v>
                </c:pt>
                <c:pt idx="3">
                  <c:v>2.0321694315605559</c:v>
                </c:pt>
                <c:pt idx="4">
                  <c:v>4.3343541832436134</c:v>
                </c:pt>
                <c:pt idx="5">
                  <c:v>3.659814840144187</c:v>
                </c:pt>
                <c:pt idx="6">
                  <c:v>2.4386422028680776</c:v>
                </c:pt>
                <c:pt idx="7">
                  <c:v>4.1241844749330259</c:v>
                </c:pt>
                <c:pt idx="8">
                  <c:v>5.6061368221403898</c:v>
                </c:pt>
                <c:pt idx="9">
                  <c:v>5.0771865095050783</c:v>
                </c:pt>
                <c:pt idx="10">
                  <c:v>-4.3387264912736825</c:v>
                </c:pt>
                <c:pt idx="11">
                  <c:v>7.2229161236349153</c:v>
                </c:pt>
                <c:pt idx="12">
                  <c:v>4.2703475525205281</c:v>
                </c:pt>
                <c:pt idx="13">
                  <c:v>-0.84252875088848078</c:v>
                </c:pt>
                <c:pt idx="14">
                  <c:v>0.5</c:v>
                </c:pt>
                <c:pt idx="15">
                  <c:v>0</c:v>
                </c:pt>
                <c:pt idx="1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F7B-4861-AA60-E5ADDDDAF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171856"/>
        <c:axId val="1070164968"/>
      </c:lineChart>
      <c:catAx>
        <c:axId val="210563456"/>
        <c:scaling>
          <c:orientation val="minMax"/>
          <c:min val="1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499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10564992"/>
        <c:scaling>
          <c:orientation val="minMax"/>
          <c:max val="8"/>
          <c:min val="-6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3456"/>
        <c:crosses val="autoZero"/>
        <c:crossBetween val="between"/>
        <c:majorUnit val="2"/>
      </c:valAx>
      <c:valAx>
        <c:axId val="1070164968"/>
        <c:scaling>
          <c:orientation val="minMax"/>
          <c:min val="-6"/>
        </c:scaling>
        <c:delete val="1"/>
        <c:axPos val="r"/>
        <c:numFmt formatCode="0" sourceLinked="0"/>
        <c:majorTickMark val="out"/>
        <c:minorTickMark val="none"/>
        <c:tickLblPos val="nextTo"/>
        <c:crossAx val="1070171856"/>
        <c:crosses val="max"/>
        <c:crossBetween val="between"/>
        <c:majorUnit val="4"/>
      </c:valAx>
      <c:catAx>
        <c:axId val="1070171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164968"/>
        <c:crosses val="autoZero"/>
        <c:auto val="0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300353511107227"/>
          <c:w val="0.99603626340783047"/>
          <c:h val="0.17606467943961943"/>
        </c:manualLayout>
      </c:layout>
      <c:overlay val="0"/>
      <c:txPr>
        <a:bodyPr/>
        <a:lstStyle/>
        <a:p>
          <a:pPr>
            <a:defRPr sz="9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816956131903158E-2"/>
          <c:y val="7.1533816425120772E-2"/>
          <c:w val="0.90473278408624525"/>
          <c:h val="0.555778368559163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1'!$C$13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cat>
            <c:strRef>
              <c:f>'c3-11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C$14:$C$30</c:f>
              <c:numCache>
                <c:formatCode>0.0</c:formatCode>
                <c:ptCount val="17"/>
                <c:pt idx="0">
                  <c:v>-0.66410884168687989</c:v>
                </c:pt>
                <c:pt idx="1">
                  <c:v>0.49942442956947014</c:v>
                </c:pt>
                <c:pt idx="2">
                  <c:v>-0.84702170442664948</c:v>
                </c:pt>
                <c:pt idx="3">
                  <c:v>0.57777545867203139</c:v>
                </c:pt>
                <c:pt idx="4">
                  <c:v>0.59469055223445377</c:v>
                </c:pt>
                <c:pt idx="5">
                  <c:v>-4.740947708227157E-2</c:v>
                </c:pt>
                <c:pt idx="6">
                  <c:v>0.49084522672804198</c:v>
                </c:pt>
                <c:pt idx="7">
                  <c:v>-0.24798218941116851</c:v>
                </c:pt>
                <c:pt idx="8">
                  <c:v>0.19307030984319704</c:v>
                </c:pt>
                <c:pt idx="9">
                  <c:v>-5.4920348962795226E-2</c:v>
                </c:pt>
                <c:pt idx="10">
                  <c:v>-0.27796333187708361</c:v>
                </c:pt>
                <c:pt idx="11">
                  <c:v>5.291166164007588E-2</c:v>
                </c:pt>
                <c:pt idx="12">
                  <c:v>-0.91730512123494434</c:v>
                </c:pt>
                <c:pt idx="13">
                  <c:v>1.2309477961670843</c:v>
                </c:pt>
                <c:pt idx="14">
                  <c:v>-0.3</c:v>
                </c:pt>
                <c:pt idx="15">
                  <c:v>0</c:v>
                </c:pt>
                <c:pt idx="16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D8-4726-9AFE-5C01E02975AF}"/>
            </c:ext>
          </c:extLst>
        </c:ser>
        <c:ser>
          <c:idx val="1"/>
          <c:order val="1"/>
          <c:tx>
            <c:strRef>
              <c:f>'c3-11'!$D$13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strRef>
              <c:f>'c3-11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D$14:$D$30</c:f>
              <c:numCache>
                <c:formatCode>0.0</c:formatCode>
                <c:ptCount val="17"/>
                <c:pt idx="0">
                  <c:v>1.3965573262605884</c:v>
                </c:pt>
                <c:pt idx="1">
                  <c:v>-6.1303273169667626E-2</c:v>
                </c:pt>
                <c:pt idx="2">
                  <c:v>-0.42182266306538369</c:v>
                </c:pt>
                <c:pt idx="3">
                  <c:v>-0.4724336533180577</c:v>
                </c:pt>
                <c:pt idx="4">
                  <c:v>1.3733225975357231</c:v>
                </c:pt>
                <c:pt idx="5">
                  <c:v>1.757422372045742</c:v>
                </c:pt>
                <c:pt idx="6">
                  <c:v>0.41829934209915143</c:v>
                </c:pt>
                <c:pt idx="7">
                  <c:v>0.49848696908631723</c:v>
                </c:pt>
                <c:pt idx="8">
                  <c:v>0.52050378675434361</c:v>
                </c:pt>
                <c:pt idx="9">
                  <c:v>0.65882606743851491</c:v>
                </c:pt>
                <c:pt idx="10">
                  <c:v>-1.421357843273044</c:v>
                </c:pt>
                <c:pt idx="11">
                  <c:v>0.95265986974286021</c:v>
                </c:pt>
                <c:pt idx="12">
                  <c:v>0.21536716412709714</c:v>
                </c:pt>
                <c:pt idx="13">
                  <c:v>-0.87151010241448179</c:v>
                </c:pt>
                <c:pt idx="14">
                  <c:v>-0.6</c:v>
                </c:pt>
                <c:pt idx="15">
                  <c:v>-0.7</c:v>
                </c:pt>
                <c:pt idx="16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D8-4726-9AFE-5C01E02975AF}"/>
            </c:ext>
          </c:extLst>
        </c:ser>
        <c:ser>
          <c:idx val="2"/>
          <c:order val="2"/>
          <c:tx>
            <c:strRef>
              <c:f>'c3-11'!$E$13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</c:spPr>
          <c:invertIfNegative val="0"/>
          <c:cat>
            <c:strRef>
              <c:f>'c3-11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E$14:$E$30</c:f>
              <c:numCache>
                <c:formatCode>0.0</c:formatCode>
                <c:ptCount val="17"/>
                <c:pt idx="0">
                  <c:v>-0.43302805673308703</c:v>
                </c:pt>
                <c:pt idx="1">
                  <c:v>7.7994505747920176E-2</c:v>
                </c:pt>
                <c:pt idx="2">
                  <c:v>-0.16824331599938622</c:v>
                </c:pt>
                <c:pt idx="3">
                  <c:v>0.2163442112648164</c:v>
                </c:pt>
                <c:pt idx="4">
                  <c:v>0.2916356219670449</c:v>
                </c:pt>
                <c:pt idx="5">
                  <c:v>0.22642191114142513</c:v>
                </c:pt>
                <c:pt idx="6">
                  <c:v>-0.52963355038501769</c:v>
                </c:pt>
                <c:pt idx="7">
                  <c:v>0.64431526848429388</c:v>
                </c:pt>
                <c:pt idx="8">
                  <c:v>0.53672559760823235</c:v>
                </c:pt>
                <c:pt idx="9">
                  <c:v>0.61820751001791252</c:v>
                </c:pt>
                <c:pt idx="10">
                  <c:v>-0.438093089399826</c:v>
                </c:pt>
                <c:pt idx="11">
                  <c:v>0.47980684057532974</c:v>
                </c:pt>
                <c:pt idx="12">
                  <c:v>0.16912925100376228</c:v>
                </c:pt>
                <c:pt idx="13">
                  <c:v>-0.45239540522750354</c:v>
                </c:pt>
                <c:pt idx="14">
                  <c:v>0</c:v>
                </c:pt>
                <c:pt idx="15">
                  <c:v>-0.2</c:v>
                </c:pt>
                <c:pt idx="16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D8-4726-9AFE-5C01E02975AF}"/>
            </c:ext>
          </c:extLst>
        </c:ser>
        <c:ser>
          <c:idx val="3"/>
          <c:order val="4"/>
          <c:tx>
            <c:strRef>
              <c:f>'c3-11'!$F$13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c3-11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F$14:$F$30</c:f>
              <c:numCache>
                <c:formatCode>0.0</c:formatCode>
                <c:ptCount val="17"/>
                <c:pt idx="0">
                  <c:v>0.79275194764959689</c:v>
                </c:pt>
                <c:pt idx="1">
                  <c:v>1.1912027360204274</c:v>
                </c:pt>
                <c:pt idx="2">
                  <c:v>0.29687209787650376</c:v>
                </c:pt>
                <c:pt idx="3">
                  <c:v>1.9530904614108699</c:v>
                </c:pt>
                <c:pt idx="4">
                  <c:v>1.6167829096226178</c:v>
                </c:pt>
                <c:pt idx="5">
                  <c:v>1.1328802681470032</c:v>
                </c:pt>
                <c:pt idx="6">
                  <c:v>1.7940871673961987</c:v>
                </c:pt>
                <c:pt idx="7">
                  <c:v>2.5199162081436595</c:v>
                </c:pt>
                <c:pt idx="8">
                  <c:v>3.7134829076999809</c:v>
                </c:pt>
                <c:pt idx="9">
                  <c:v>2.9277734959906305</c:v>
                </c:pt>
                <c:pt idx="10">
                  <c:v>-1.7594498813696045</c:v>
                </c:pt>
                <c:pt idx="11">
                  <c:v>4.9622308056467901</c:v>
                </c:pt>
                <c:pt idx="12">
                  <c:v>4.3957820656147844</c:v>
                </c:pt>
                <c:pt idx="13">
                  <c:v>-0.11877047957810191</c:v>
                </c:pt>
                <c:pt idx="14">
                  <c:v>1.1000000000000001</c:v>
                </c:pt>
                <c:pt idx="15">
                  <c:v>0.7</c:v>
                </c:pt>
                <c:pt idx="1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D8-4726-9AFE-5C01E02975AF}"/>
            </c:ext>
          </c:extLst>
        </c:ser>
        <c:ser>
          <c:idx val="4"/>
          <c:order val="5"/>
          <c:tx>
            <c:strRef>
              <c:f>'c3-11'!$G$13</c:f>
              <c:strCache>
                <c:ptCount val="1"/>
                <c:pt idx="0">
                  <c:v>Taxes less subsidi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'c3-11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G$14:$G$30</c:f>
              <c:numCache>
                <c:formatCode>0.0</c:formatCode>
                <c:ptCount val="17"/>
                <c:pt idx="0">
                  <c:v>-2.4221884705188934E-2</c:v>
                </c:pt>
                <c:pt idx="1">
                  <c:v>0.2093914762345177</c:v>
                </c:pt>
                <c:pt idx="2">
                  <c:v>-0.19926949493452017</c:v>
                </c:pt>
                <c:pt idx="3">
                  <c:v>-0.24260704646910414</c:v>
                </c:pt>
                <c:pt idx="4">
                  <c:v>0.45792250188377404</c:v>
                </c:pt>
                <c:pt idx="5">
                  <c:v>0.59049976589228814</c:v>
                </c:pt>
                <c:pt idx="6">
                  <c:v>0.26504401702970348</c:v>
                </c:pt>
                <c:pt idx="7">
                  <c:v>0.70944821862992402</c:v>
                </c:pt>
                <c:pt idx="8">
                  <c:v>0.64235422023463595</c:v>
                </c:pt>
                <c:pt idx="9">
                  <c:v>0.92729978502081511</c:v>
                </c:pt>
                <c:pt idx="10">
                  <c:v>-0.44186234535412439</c:v>
                </c:pt>
                <c:pt idx="11">
                  <c:v>0.77530694602985939</c:v>
                </c:pt>
                <c:pt idx="12">
                  <c:v>0.40737419300982847</c:v>
                </c:pt>
                <c:pt idx="13">
                  <c:v>-0.63080055983547778</c:v>
                </c:pt>
                <c:pt idx="14">
                  <c:v>0.29999999999999982</c:v>
                </c:pt>
                <c:pt idx="15">
                  <c:v>0.1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D8-4726-9AFE-5C01E0297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563456"/>
        <c:axId val="210564992"/>
      </c:barChart>
      <c:lineChart>
        <c:grouping val="standard"/>
        <c:varyColors val="0"/>
        <c:ser>
          <c:idx val="6"/>
          <c:order val="3"/>
          <c:tx>
            <c:strRef>
              <c:f>'c3-11'!$H$13</c:f>
              <c:strCache>
                <c:ptCount val="1"/>
                <c:pt idx="0">
                  <c:v>GDP (percent)</c:v>
                </c:pt>
              </c:strCache>
            </c:strRef>
          </c:tx>
          <c:spPr>
            <a:ln w="19050" cmpd="sng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85D8-4726-9AFE-5C01E02975A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6-85D8-4726-9AFE-5C01E02975A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85D8-4726-9AFE-5C01E02975A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85D8-4726-9AFE-5C01E02975AF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9-85D8-4726-9AFE-5C01E02975A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85D8-4726-9AFE-5C01E02975AF}"/>
              </c:ext>
            </c:extLst>
          </c:dPt>
          <c:dPt>
            <c:idx val="15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1905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85D8-4726-9AFE-5C01E02975AF}"/>
              </c:ext>
            </c:extLst>
          </c:dPt>
          <c:dPt>
            <c:idx val="16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1905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85D8-4726-9AFE-5C01E02975AF}"/>
              </c:ext>
            </c:extLst>
          </c:dPt>
          <c:dPt>
            <c:idx val="17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</c:spPr>
            </c:marker>
            <c:bubble3D val="0"/>
            <c:spPr>
              <a:ln w="1905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5518-4D97-B629-CE32A5BC2B46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2"/>
                  </a:solidFill>
                </a:ln>
              </c:spPr>
            </c:marker>
            <c:bubble3D val="0"/>
            <c:spPr>
              <a:ln w="1905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F77B-4432-8AAC-33C0A856A762}"/>
              </c:ext>
            </c:extLst>
          </c:dPt>
          <c:cat>
            <c:strRef>
              <c:f>'c3-11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1'!$H$14:$H$30</c:f>
              <c:numCache>
                <c:formatCode>0.0</c:formatCode>
                <c:ptCount val="17"/>
                <c:pt idx="0">
                  <c:v>1.0679504907850295</c:v>
                </c:pt>
                <c:pt idx="1">
                  <c:v>1.9167098744026678</c:v>
                </c:pt>
                <c:pt idx="2">
                  <c:v>-1.3394850805494356</c:v>
                </c:pt>
                <c:pt idx="3">
                  <c:v>2.0321694315605559</c:v>
                </c:pt>
                <c:pt idx="4">
                  <c:v>4.3343541832436134</c:v>
                </c:pt>
                <c:pt idx="5">
                  <c:v>3.659814840144187</c:v>
                </c:pt>
                <c:pt idx="6">
                  <c:v>2.4386422028680776</c:v>
                </c:pt>
                <c:pt idx="7">
                  <c:v>4.1241844749330259</c:v>
                </c:pt>
                <c:pt idx="8">
                  <c:v>5.6061368221403898</c:v>
                </c:pt>
                <c:pt idx="9">
                  <c:v>5.0771865095050783</c:v>
                </c:pt>
                <c:pt idx="10">
                  <c:v>-4.3387264912736825</c:v>
                </c:pt>
                <c:pt idx="11">
                  <c:v>7.2229161236349153</c:v>
                </c:pt>
                <c:pt idx="12">
                  <c:v>4.2703475525205281</c:v>
                </c:pt>
                <c:pt idx="13">
                  <c:v>-0.84252875088848078</c:v>
                </c:pt>
                <c:pt idx="14">
                  <c:v>0.5</c:v>
                </c:pt>
                <c:pt idx="15">
                  <c:v>0</c:v>
                </c:pt>
                <c:pt idx="1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5D8-4726-9AFE-5C01E0297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0171856"/>
        <c:axId val="1070164968"/>
      </c:lineChart>
      <c:catAx>
        <c:axId val="210563456"/>
        <c:scaling>
          <c:orientation val="minMax"/>
          <c:min val="1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499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10564992"/>
        <c:scaling>
          <c:orientation val="minMax"/>
          <c:min val="-6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563456"/>
        <c:crosses val="autoZero"/>
        <c:crossBetween val="between"/>
        <c:majorUnit val="2"/>
      </c:valAx>
      <c:valAx>
        <c:axId val="1070164968"/>
        <c:scaling>
          <c:orientation val="minMax"/>
          <c:min val="-6"/>
        </c:scaling>
        <c:delete val="1"/>
        <c:axPos val="r"/>
        <c:numFmt formatCode="0" sourceLinked="0"/>
        <c:majorTickMark val="out"/>
        <c:minorTickMark val="none"/>
        <c:tickLblPos val="nextTo"/>
        <c:crossAx val="1070171856"/>
        <c:crosses val="max"/>
        <c:crossBetween val="between"/>
        <c:majorUnit val="4"/>
      </c:valAx>
      <c:catAx>
        <c:axId val="1070171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164968"/>
        <c:crosses val="autoZero"/>
        <c:auto val="0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300353511107227"/>
          <c:w val="0.92524239809044362"/>
          <c:h val="0.17606467943961943"/>
        </c:manualLayout>
      </c:layout>
      <c:overlay val="0"/>
      <c:txPr>
        <a:bodyPr/>
        <a:lstStyle/>
        <a:p>
          <a:pPr>
            <a:defRPr sz="9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72433677984897E-2"/>
          <c:y val="6.2288211164615657E-2"/>
          <c:w val="0.89729238139329992"/>
          <c:h val="0.483309241799257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2'!$C$13</c:f>
              <c:strCache>
                <c:ptCount val="1"/>
                <c:pt idx="0">
                  <c:v>Háztartások fogyasztás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C$14:$C$30</c:f>
              <c:numCache>
                <c:formatCode>0.0</c:formatCode>
                <c:ptCount val="17"/>
                <c:pt idx="0">
                  <c:v>-0.8</c:v>
                </c:pt>
                <c:pt idx="1">
                  <c:v>0.3</c:v>
                </c:pt>
                <c:pt idx="2">
                  <c:v>-1</c:v>
                </c:pt>
                <c:pt idx="3">
                  <c:v>0.1</c:v>
                </c:pt>
                <c:pt idx="4">
                  <c:v>1.3</c:v>
                </c:pt>
                <c:pt idx="5">
                  <c:v>1.8</c:v>
                </c:pt>
                <c:pt idx="6">
                  <c:v>2.2999999999999998</c:v>
                </c:pt>
                <c:pt idx="7">
                  <c:v>2.5</c:v>
                </c:pt>
                <c:pt idx="8">
                  <c:v>2.2999999999999998</c:v>
                </c:pt>
                <c:pt idx="9">
                  <c:v>2.5</c:v>
                </c:pt>
                <c:pt idx="10">
                  <c:v>-0.6</c:v>
                </c:pt>
                <c:pt idx="11">
                  <c:v>2.4</c:v>
                </c:pt>
                <c:pt idx="12">
                  <c:v>3</c:v>
                </c:pt>
                <c:pt idx="13">
                  <c:v>-0.7</c:v>
                </c:pt>
                <c:pt idx="14">
                  <c:v>2.4</c:v>
                </c:pt>
                <c:pt idx="15">
                  <c:v>2</c:v>
                </c:pt>
                <c:pt idx="16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B8-4D31-8D97-4E795A044241}"/>
            </c:ext>
          </c:extLst>
        </c:ser>
        <c:ser>
          <c:idx val="1"/>
          <c:order val="1"/>
          <c:tx>
            <c:strRef>
              <c:f>'c3-12'!$D$13</c:f>
              <c:strCache>
                <c:ptCount val="1"/>
                <c:pt idx="0">
                  <c:v>Közösségi végső fogyaszt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D$14:$D$30</c:f>
              <c:numCache>
                <c:formatCode>0.0</c:formatCode>
                <c:ptCount val="17"/>
                <c:pt idx="0">
                  <c:v>-9.9999999999999867E-2</c:v>
                </c:pt>
                <c:pt idx="1">
                  <c:v>9.9999999999999645E-2</c:v>
                </c:pt>
                <c:pt idx="2">
                  <c:v>-0.20000000000000007</c:v>
                </c:pt>
                <c:pt idx="3">
                  <c:v>0.7</c:v>
                </c:pt>
                <c:pt idx="4">
                  <c:v>1</c:v>
                </c:pt>
                <c:pt idx="5">
                  <c:v>0.60000000000000031</c:v>
                </c:pt>
                <c:pt idx="6">
                  <c:v>9.9999999999999978E-2</c:v>
                </c:pt>
                <c:pt idx="7">
                  <c:v>0.79999999999999982</c:v>
                </c:pt>
                <c:pt idx="8">
                  <c:v>0.59999999999999964</c:v>
                </c:pt>
                <c:pt idx="9">
                  <c:v>1.2</c:v>
                </c:pt>
                <c:pt idx="10">
                  <c:v>0.2</c:v>
                </c:pt>
                <c:pt idx="11">
                  <c:v>0.5</c:v>
                </c:pt>
                <c:pt idx="12">
                  <c:v>0.9</c:v>
                </c:pt>
                <c:pt idx="13">
                  <c:v>0.9</c:v>
                </c:pt>
                <c:pt idx="14">
                  <c:v>-0.8</c:v>
                </c:pt>
                <c:pt idx="15">
                  <c:v>0.20000000000000007</c:v>
                </c:pt>
                <c:pt idx="16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B8-4D31-8D97-4E795A044241}"/>
            </c:ext>
          </c:extLst>
        </c:ser>
        <c:ser>
          <c:idx val="2"/>
          <c:order val="2"/>
          <c:tx>
            <c:strRef>
              <c:f>'c3-12'!$E$13</c:f>
              <c:strCache>
                <c:ptCount val="1"/>
                <c:pt idx="0">
                  <c:v>Bruttó állóeszköz-felhalmozás 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E$14:$E$30</c:f>
              <c:numCache>
                <c:formatCode>0.0</c:formatCode>
                <c:ptCount val="17"/>
                <c:pt idx="0" formatCode="General">
                  <c:v>-2.1</c:v>
                </c:pt>
                <c:pt idx="1">
                  <c:v>-0.3</c:v>
                </c:pt>
                <c:pt idx="2">
                  <c:v>-0.6</c:v>
                </c:pt>
                <c:pt idx="3">
                  <c:v>1.9</c:v>
                </c:pt>
                <c:pt idx="4">
                  <c:v>2.6</c:v>
                </c:pt>
                <c:pt idx="5">
                  <c:v>1.1000000000000001</c:v>
                </c:pt>
                <c:pt idx="6">
                  <c:v>-2.2999999999999998</c:v>
                </c:pt>
                <c:pt idx="7">
                  <c:v>3.9</c:v>
                </c:pt>
                <c:pt idx="8">
                  <c:v>3.7</c:v>
                </c:pt>
                <c:pt idx="9">
                  <c:v>3.2</c:v>
                </c:pt>
                <c:pt idx="10">
                  <c:v>-2</c:v>
                </c:pt>
                <c:pt idx="11">
                  <c:v>1.5</c:v>
                </c:pt>
                <c:pt idx="12">
                  <c:v>0.2</c:v>
                </c:pt>
                <c:pt idx="13">
                  <c:v>-2.1</c:v>
                </c:pt>
                <c:pt idx="14">
                  <c:v>-2.8</c:v>
                </c:pt>
                <c:pt idx="15">
                  <c:v>-2</c:v>
                </c:pt>
                <c:pt idx="16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B8-4D31-8D97-4E795A044241}"/>
            </c:ext>
          </c:extLst>
        </c:ser>
        <c:ser>
          <c:idx val="3"/>
          <c:order val="3"/>
          <c:tx>
            <c:strRef>
              <c:f>'c3-12'!$F$13</c:f>
              <c:strCache>
                <c:ptCount val="1"/>
                <c:pt idx="0">
                  <c:v>Készletváltozá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F$14:$F$30</c:f>
              <c:numCache>
                <c:formatCode>0.0</c:formatCode>
                <c:ptCount val="17"/>
                <c:pt idx="0">
                  <c:v>2.8</c:v>
                </c:pt>
                <c:pt idx="1">
                  <c:v>-0.3</c:v>
                </c:pt>
                <c:pt idx="2">
                  <c:v>-0.5</c:v>
                </c:pt>
                <c:pt idx="3">
                  <c:v>-0.9</c:v>
                </c:pt>
                <c:pt idx="4">
                  <c:v>0.2</c:v>
                </c:pt>
                <c:pt idx="5">
                  <c:v>-1.6</c:v>
                </c:pt>
                <c:pt idx="6">
                  <c:v>1.7</c:v>
                </c:pt>
                <c:pt idx="7">
                  <c:v>-2.1</c:v>
                </c:pt>
                <c:pt idx="8">
                  <c:v>0.3</c:v>
                </c:pt>
                <c:pt idx="9">
                  <c:v>0.1</c:v>
                </c:pt>
                <c:pt idx="10">
                  <c:v>0</c:v>
                </c:pt>
                <c:pt idx="11">
                  <c:v>1.9</c:v>
                </c:pt>
                <c:pt idx="12">
                  <c:v>0.1</c:v>
                </c:pt>
                <c:pt idx="13">
                  <c:v>-3.6</c:v>
                </c:pt>
                <c:pt idx="14">
                  <c:v>1.2</c:v>
                </c:pt>
                <c:pt idx="15">
                  <c:v>0.2</c:v>
                </c:pt>
                <c:pt idx="16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B8-4D31-8D97-4E795A044241}"/>
            </c:ext>
          </c:extLst>
        </c:ser>
        <c:ser>
          <c:idx val="4"/>
          <c:order val="4"/>
          <c:tx>
            <c:strRef>
              <c:f>'c3-12'!$G$13</c:f>
              <c:strCache>
                <c:ptCount val="1"/>
                <c:pt idx="0">
                  <c:v>Nettó expor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12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G$14:$G$30</c:f>
              <c:numCache>
                <c:formatCode>0.0</c:formatCode>
                <c:ptCount val="17"/>
                <c:pt idx="0" formatCode="General">
                  <c:v>1.3</c:v>
                </c:pt>
                <c:pt idx="1">
                  <c:v>2.1</c:v>
                </c:pt>
                <c:pt idx="2">
                  <c:v>1</c:v>
                </c:pt>
                <c:pt idx="3">
                  <c:v>0.2</c:v>
                </c:pt>
                <c:pt idx="4">
                  <c:v>-0.8</c:v>
                </c:pt>
                <c:pt idx="5">
                  <c:v>1.8</c:v>
                </c:pt>
                <c:pt idx="6">
                  <c:v>0.6</c:v>
                </c:pt>
                <c:pt idx="7">
                  <c:v>-1</c:v>
                </c:pt>
                <c:pt idx="8">
                  <c:v>-1.3</c:v>
                </c:pt>
                <c:pt idx="9">
                  <c:v>-1.9</c:v>
                </c:pt>
                <c:pt idx="10">
                  <c:v>-1.9</c:v>
                </c:pt>
                <c:pt idx="11">
                  <c:v>0.8</c:v>
                </c:pt>
                <c:pt idx="12">
                  <c:v>0</c:v>
                </c:pt>
                <c:pt idx="13">
                  <c:v>4.8</c:v>
                </c:pt>
                <c:pt idx="14">
                  <c:v>0.6</c:v>
                </c:pt>
                <c:pt idx="15">
                  <c:v>-0.3</c:v>
                </c:pt>
                <c:pt idx="16">
                  <c:v>-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B8-4D31-8D97-4E795A044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2408216"/>
        <c:axId val="1132403624"/>
      </c:barChart>
      <c:lineChart>
        <c:grouping val="standard"/>
        <c:varyColors val="0"/>
        <c:ser>
          <c:idx val="5"/>
          <c:order val="5"/>
          <c:tx>
            <c:strRef>
              <c:f>'c3-12'!$H$13</c:f>
              <c:strCache>
                <c:ptCount val="1"/>
                <c:pt idx="0">
                  <c:v>GDP (%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04B8-4D31-8D97-4E795A04424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04B8-4D31-8D97-4E795A04424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4B8-4D31-8D97-4E795A044241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04B8-4D31-8D97-4E795A044241}"/>
              </c:ext>
            </c:extLst>
          </c:dPt>
          <c:dPt>
            <c:idx val="15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4B8-4D31-8D97-4E795A044241}"/>
              </c:ext>
            </c:extLst>
          </c:dPt>
          <c:dPt>
            <c:idx val="16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04B8-4D31-8D97-4E795A044241}"/>
              </c:ext>
            </c:extLst>
          </c:dPt>
          <c:dPt>
            <c:idx val="17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268-4D36-9FED-132DC14F8CEF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37C-49BF-A7D5-FC17062F06B1}"/>
              </c:ext>
            </c:extLst>
          </c:dPt>
          <c:cat>
            <c:strRef>
              <c:f>'c3-12'!$A$14:$A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H$14:$H$30</c:f>
              <c:numCache>
                <c:formatCode>0.0</c:formatCode>
                <c:ptCount val="17"/>
                <c:pt idx="0" formatCode="General">
                  <c:v>1.1000000000000001</c:v>
                </c:pt>
                <c:pt idx="1">
                  <c:v>1.9</c:v>
                </c:pt>
                <c:pt idx="2">
                  <c:v>-1.3</c:v>
                </c:pt>
                <c:pt idx="3">
                  <c:v>2</c:v>
                </c:pt>
                <c:pt idx="4">
                  <c:v>4.3</c:v>
                </c:pt>
                <c:pt idx="5">
                  <c:v>3.7</c:v>
                </c:pt>
                <c:pt idx="6">
                  <c:v>2.4</c:v>
                </c:pt>
                <c:pt idx="7">
                  <c:v>4.0999999999999996</c:v>
                </c:pt>
                <c:pt idx="8">
                  <c:v>5.6</c:v>
                </c:pt>
                <c:pt idx="9">
                  <c:v>5.0999999999999996</c:v>
                </c:pt>
                <c:pt idx="10">
                  <c:v>-4.3</c:v>
                </c:pt>
                <c:pt idx="11">
                  <c:v>7.2</c:v>
                </c:pt>
                <c:pt idx="12">
                  <c:v>4.3</c:v>
                </c:pt>
                <c:pt idx="13">
                  <c:v>-0.8</c:v>
                </c:pt>
                <c:pt idx="14">
                  <c:v>0.5</c:v>
                </c:pt>
                <c:pt idx="15">
                  <c:v>0</c:v>
                </c:pt>
                <c:pt idx="1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4B8-4D31-8D97-4E795A044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3313816"/>
        <c:axId val="1213307256"/>
      </c:lineChart>
      <c:catAx>
        <c:axId val="1132408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3624"/>
        <c:crosses val="autoZero"/>
        <c:auto val="1"/>
        <c:lblAlgn val="ctr"/>
        <c:lblOffset val="100"/>
        <c:noMultiLvlLbl val="0"/>
      </c:catAx>
      <c:valAx>
        <c:axId val="1132403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8216"/>
        <c:crosses val="autoZero"/>
        <c:crossBetween val="between"/>
        <c:majorUnit val="2"/>
      </c:valAx>
      <c:valAx>
        <c:axId val="1213307256"/>
        <c:scaling>
          <c:orientation val="minMax"/>
          <c:min val="-8"/>
        </c:scaling>
        <c:delete val="1"/>
        <c:axPos val="r"/>
        <c:numFmt formatCode="General" sourceLinked="1"/>
        <c:majorTickMark val="out"/>
        <c:minorTickMark val="none"/>
        <c:tickLblPos val="nextTo"/>
        <c:crossAx val="1213313816"/>
        <c:crosses val="max"/>
        <c:crossBetween val="between"/>
        <c:majorUnit val="4"/>
      </c:valAx>
      <c:catAx>
        <c:axId val="1213313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3307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8388278565148319"/>
          <c:w val="0.99192350660878947"/>
          <c:h val="0.316117214348516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48007602646949E-2"/>
          <c:y val="6.2288211164615657E-2"/>
          <c:w val="0.90148016835563083"/>
          <c:h val="0.495100219063634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2'!$C$12</c:f>
              <c:strCache>
                <c:ptCount val="1"/>
                <c:pt idx="0">
                  <c:v>Household consumption expenditur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C$14:$C$30</c:f>
              <c:numCache>
                <c:formatCode>0.0</c:formatCode>
                <c:ptCount val="17"/>
                <c:pt idx="0">
                  <c:v>-0.8</c:v>
                </c:pt>
                <c:pt idx="1">
                  <c:v>0.3</c:v>
                </c:pt>
                <c:pt idx="2">
                  <c:v>-1</c:v>
                </c:pt>
                <c:pt idx="3">
                  <c:v>0.1</c:v>
                </c:pt>
                <c:pt idx="4">
                  <c:v>1.3</c:v>
                </c:pt>
                <c:pt idx="5">
                  <c:v>1.8</c:v>
                </c:pt>
                <c:pt idx="6">
                  <c:v>2.2999999999999998</c:v>
                </c:pt>
                <c:pt idx="7">
                  <c:v>2.5</c:v>
                </c:pt>
                <c:pt idx="8">
                  <c:v>2.2999999999999998</c:v>
                </c:pt>
                <c:pt idx="9">
                  <c:v>2.5</c:v>
                </c:pt>
                <c:pt idx="10">
                  <c:v>-0.6</c:v>
                </c:pt>
                <c:pt idx="11">
                  <c:v>2.4</c:v>
                </c:pt>
                <c:pt idx="12">
                  <c:v>3</c:v>
                </c:pt>
                <c:pt idx="13">
                  <c:v>-0.7</c:v>
                </c:pt>
                <c:pt idx="14">
                  <c:v>2.4</c:v>
                </c:pt>
                <c:pt idx="15">
                  <c:v>2</c:v>
                </c:pt>
                <c:pt idx="16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C1-45FB-B300-542714033551}"/>
            </c:ext>
          </c:extLst>
        </c:ser>
        <c:ser>
          <c:idx val="1"/>
          <c:order val="1"/>
          <c:tx>
            <c:strRef>
              <c:f>'c3-12'!$D$12</c:f>
              <c:strCache>
                <c:ptCount val="1"/>
                <c:pt idx="0">
                  <c:v>Government final consumption expenditur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D$14:$D$30</c:f>
              <c:numCache>
                <c:formatCode>0.0</c:formatCode>
                <c:ptCount val="17"/>
                <c:pt idx="0">
                  <c:v>-9.9999999999999867E-2</c:v>
                </c:pt>
                <c:pt idx="1">
                  <c:v>9.9999999999999645E-2</c:v>
                </c:pt>
                <c:pt idx="2">
                  <c:v>-0.20000000000000007</c:v>
                </c:pt>
                <c:pt idx="3">
                  <c:v>0.7</c:v>
                </c:pt>
                <c:pt idx="4">
                  <c:v>1</c:v>
                </c:pt>
                <c:pt idx="5">
                  <c:v>0.60000000000000031</c:v>
                </c:pt>
                <c:pt idx="6">
                  <c:v>9.9999999999999978E-2</c:v>
                </c:pt>
                <c:pt idx="7">
                  <c:v>0.79999999999999982</c:v>
                </c:pt>
                <c:pt idx="8">
                  <c:v>0.59999999999999964</c:v>
                </c:pt>
                <c:pt idx="9">
                  <c:v>1.2</c:v>
                </c:pt>
                <c:pt idx="10">
                  <c:v>0.2</c:v>
                </c:pt>
                <c:pt idx="11">
                  <c:v>0.5</c:v>
                </c:pt>
                <c:pt idx="12">
                  <c:v>0.9</c:v>
                </c:pt>
                <c:pt idx="13">
                  <c:v>0.9</c:v>
                </c:pt>
                <c:pt idx="14">
                  <c:v>-0.8</c:v>
                </c:pt>
                <c:pt idx="15">
                  <c:v>0.20000000000000007</c:v>
                </c:pt>
                <c:pt idx="16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C1-45FB-B300-542714033551}"/>
            </c:ext>
          </c:extLst>
        </c:ser>
        <c:ser>
          <c:idx val="2"/>
          <c:order val="2"/>
          <c:tx>
            <c:strRef>
              <c:f>'c3-12'!$E$12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E$14:$E$30</c:f>
              <c:numCache>
                <c:formatCode>0.0</c:formatCode>
                <c:ptCount val="17"/>
                <c:pt idx="0" formatCode="General">
                  <c:v>-2.1</c:v>
                </c:pt>
                <c:pt idx="1">
                  <c:v>-0.3</c:v>
                </c:pt>
                <c:pt idx="2">
                  <c:v>-0.6</c:v>
                </c:pt>
                <c:pt idx="3">
                  <c:v>1.9</c:v>
                </c:pt>
                <c:pt idx="4">
                  <c:v>2.6</c:v>
                </c:pt>
                <c:pt idx="5">
                  <c:v>1.1000000000000001</c:v>
                </c:pt>
                <c:pt idx="6">
                  <c:v>-2.2999999999999998</c:v>
                </c:pt>
                <c:pt idx="7">
                  <c:v>3.9</c:v>
                </c:pt>
                <c:pt idx="8">
                  <c:v>3.7</c:v>
                </c:pt>
                <c:pt idx="9">
                  <c:v>3.2</c:v>
                </c:pt>
                <c:pt idx="10">
                  <c:v>-2</c:v>
                </c:pt>
                <c:pt idx="11">
                  <c:v>1.5</c:v>
                </c:pt>
                <c:pt idx="12">
                  <c:v>0.2</c:v>
                </c:pt>
                <c:pt idx="13">
                  <c:v>-2.1</c:v>
                </c:pt>
                <c:pt idx="14">
                  <c:v>-2.8</c:v>
                </c:pt>
                <c:pt idx="15">
                  <c:v>-2</c:v>
                </c:pt>
                <c:pt idx="16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C1-45FB-B300-542714033551}"/>
            </c:ext>
          </c:extLst>
        </c:ser>
        <c:ser>
          <c:idx val="3"/>
          <c:order val="3"/>
          <c:tx>
            <c:strRef>
              <c:f>'c3-12'!$F$12</c:f>
              <c:strCache>
                <c:ptCount val="1"/>
                <c:pt idx="0">
                  <c:v>Changes in inventori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2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F$14:$F$30</c:f>
              <c:numCache>
                <c:formatCode>0.0</c:formatCode>
                <c:ptCount val="17"/>
                <c:pt idx="0">
                  <c:v>2.8</c:v>
                </c:pt>
                <c:pt idx="1">
                  <c:v>-0.3</c:v>
                </c:pt>
                <c:pt idx="2">
                  <c:v>-0.5</c:v>
                </c:pt>
                <c:pt idx="3">
                  <c:v>-0.9</c:v>
                </c:pt>
                <c:pt idx="4">
                  <c:v>0.2</c:v>
                </c:pt>
                <c:pt idx="5">
                  <c:v>-1.6</c:v>
                </c:pt>
                <c:pt idx="6">
                  <c:v>1.7</c:v>
                </c:pt>
                <c:pt idx="7">
                  <c:v>-2.1</c:v>
                </c:pt>
                <c:pt idx="8">
                  <c:v>0.3</c:v>
                </c:pt>
                <c:pt idx="9">
                  <c:v>0.1</c:v>
                </c:pt>
                <c:pt idx="10">
                  <c:v>0</c:v>
                </c:pt>
                <c:pt idx="11">
                  <c:v>1.9</c:v>
                </c:pt>
                <c:pt idx="12">
                  <c:v>0.1</c:v>
                </c:pt>
                <c:pt idx="13">
                  <c:v>-3.6</c:v>
                </c:pt>
                <c:pt idx="14">
                  <c:v>1.2</c:v>
                </c:pt>
                <c:pt idx="15">
                  <c:v>0.2</c:v>
                </c:pt>
                <c:pt idx="16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C1-45FB-B300-542714033551}"/>
            </c:ext>
          </c:extLst>
        </c:ser>
        <c:ser>
          <c:idx val="4"/>
          <c:order val="4"/>
          <c:tx>
            <c:strRef>
              <c:f>'c3-12'!$G$12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12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G$14:$G$30</c:f>
              <c:numCache>
                <c:formatCode>0.0</c:formatCode>
                <c:ptCount val="17"/>
                <c:pt idx="0" formatCode="General">
                  <c:v>1.3</c:v>
                </c:pt>
                <c:pt idx="1">
                  <c:v>2.1</c:v>
                </c:pt>
                <c:pt idx="2">
                  <c:v>1</c:v>
                </c:pt>
                <c:pt idx="3">
                  <c:v>0.2</c:v>
                </c:pt>
                <c:pt idx="4">
                  <c:v>-0.8</c:v>
                </c:pt>
                <c:pt idx="5">
                  <c:v>1.8</c:v>
                </c:pt>
                <c:pt idx="6">
                  <c:v>0.6</c:v>
                </c:pt>
                <c:pt idx="7">
                  <c:v>-1</c:v>
                </c:pt>
                <c:pt idx="8">
                  <c:v>-1.3</c:v>
                </c:pt>
                <c:pt idx="9">
                  <c:v>-1.9</c:v>
                </c:pt>
                <c:pt idx="10">
                  <c:v>-1.9</c:v>
                </c:pt>
                <c:pt idx="11">
                  <c:v>0.8</c:v>
                </c:pt>
                <c:pt idx="12">
                  <c:v>0</c:v>
                </c:pt>
                <c:pt idx="13">
                  <c:v>4.8</c:v>
                </c:pt>
                <c:pt idx="14">
                  <c:v>0.6</c:v>
                </c:pt>
                <c:pt idx="15">
                  <c:v>-0.3</c:v>
                </c:pt>
                <c:pt idx="16">
                  <c:v>-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C1-45FB-B300-542714033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32408216"/>
        <c:axId val="1132403624"/>
      </c:barChart>
      <c:lineChart>
        <c:grouping val="standard"/>
        <c:varyColors val="0"/>
        <c:ser>
          <c:idx val="5"/>
          <c:order val="5"/>
          <c:tx>
            <c:strRef>
              <c:f>'c3-12'!$H$12</c:f>
              <c:strCache>
                <c:ptCount val="1"/>
                <c:pt idx="0">
                  <c:v>GDP at market prices (percent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3CC1-45FB-B300-54271403355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3CC1-45FB-B300-54271403355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3CC1-45FB-B300-542714033551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CC1-45FB-B300-542714033551}"/>
              </c:ext>
            </c:extLst>
          </c:dPt>
          <c:dPt>
            <c:idx val="15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CC1-45FB-B300-542714033551}"/>
              </c:ext>
            </c:extLst>
          </c:dPt>
          <c:dPt>
            <c:idx val="16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CC1-45FB-B300-542714033551}"/>
              </c:ext>
            </c:extLst>
          </c:dPt>
          <c:dPt>
            <c:idx val="17"/>
            <c:marker>
              <c:symbol val="circle"/>
              <c:size val="6"/>
              <c:spPr>
                <a:solidFill>
                  <a:schemeClr val="bg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82A-4BBE-9493-BA93BBEC3D63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93C8-4D85-B364-B777914CCC5F}"/>
              </c:ext>
            </c:extLst>
          </c:dPt>
          <c:cat>
            <c:strRef>
              <c:f>'c3-12'!$B$14:$B$30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2'!$H$14:$H$30</c:f>
              <c:numCache>
                <c:formatCode>0.0</c:formatCode>
                <c:ptCount val="17"/>
                <c:pt idx="0" formatCode="General">
                  <c:v>1.1000000000000001</c:v>
                </c:pt>
                <c:pt idx="1">
                  <c:v>1.9</c:v>
                </c:pt>
                <c:pt idx="2">
                  <c:v>-1.3</c:v>
                </c:pt>
                <c:pt idx="3">
                  <c:v>2</c:v>
                </c:pt>
                <c:pt idx="4">
                  <c:v>4.3</c:v>
                </c:pt>
                <c:pt idx="5">
                  <c:v>3.7</c:v>
                </c:pt>
                <c:pt idx="6">
                  <c:v>2.4</c:v>
                </c:pt>
                <c:pt idx="7">
                  <c:v>4.0999999999999996</c:v>
                </c:pt>
                <c:pt idx="8">
                  <c:v>5.6</c:v>
                </c:pt>
                <c:pt idx="9">
                  <c:v>5.0999999999999996</c:v>
                </c:pt>
                <c:pt idx="10">
                  <c:v>-4.3</c:v>
                </c:pt>
                <c:pt idx="11">
                  <c:v>7.2</c:v>
                </c:pt>
                <c:pt idx="12">
                  <c:v>4.3</c:v>
                </c:pt>
                <c:pt idx="13">
                  <c:v>-0.8</c:v>
                </c:pt>
                <c:pt idx="14">
                  <c:v>0.5</c:v>
                </c:pt>
                <c:pt idx="15">
                  <c:v>0</c:v>
                </c:pt>
                <c:pt idx="16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CC1-45FB-B300-542714033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3313816"/>
        <c:axId val="1213307256"/>
      </c:lineChart>
      <c:catAx>
        <c:axId val="1132408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3624"/>
        <c:crosses val="autoZero"/>
        <c:auto val="1"/>
        <c:lblAlgn val="ctr"/>
        <c:lblOffset val="100"/>
        <c:noMultiLvlLbl val="0"/>
      </c:catAx>
      <c:valAx>
        <c:axId val="1132403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2408216"/>
        <c:crosses val="autoZero"/>
        <c:crossBetween val="between"/>
        <c:majorUnit val="2"/>
      </c:valAx>
      <c:valAx>
        <c:axId val="1213307256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213313816"/>
        <c:crosses val="max"/>
        <c:crossBetween val="between"/>
        <c:majorUnit val="4"/>
      </c:valAx>
      <c:catAx>
        <c:axId val="1213313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3307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9514952057384827"/>
          <c:w val="1"/>
          <c:h val="0.304850479426151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673028780191583E-2"/>
          <c:y val="8.1694902075056822E-2"/>
          <c:w val="0.84465394243963265"/>
          <c:h val="0.57356814236111109"/>
        </c:manualLayout>
      </c:layout>
      <c:lineChart>
        <c:grouping val="standard"/>
        <c:varyColors val="0"/>
        <c:ser>
          <c:idx val="1"/>
          <c:order val="1"/>
          <c:tx>
            <c:strRef>
              <c:f>'c3-13'!$C$13</c:f>
              <c:strCache>
                <c:ptCount val="1"/>
                <c:pt idx="0">
                  <c:v>Háztartási szektor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c3-13'!$A$14:$A$83</c:f>
              <c:numCache>
                <c:formatCode>m/d/yyyy</c:formatCode>
                <c:ptCount val="7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  <c:pt idx="59">
                  <c:v>44926</c:v>
                </c:pt>
                <c:pt idx="60">
                  <c:v>45016</c:v>
                </c:pt>
                <c:pt idx="61">
                  <c:v>45107</c:v>
                </c:pt>
                <c:pt idx="62">
                  <c:v>45199</c:v>
                </c:pt>
                <c:pt idx="63">
                  <c:v>45291</c:v>
                </c:pt>
                <c:pt idx="64">
                  <c:v>45382</c:v>
                </c:pt>
                <c:pt idx="65">
                  <c:v>45473</c:v>
                </c:pt>
                <c:pt idx="66">
                  <c:v>45565</c:v>
                </c:pt>
                <c:pt idx="67">
                  <c:v>45657</c:v>
                </c:pt>
                <c:pt idx="68">
                  <c:v>45747</c:v>
                </c:pt>
                <c:pt idx="69">
                  <c:v>45838</c:v>
                </c:pt>
              </c:numCache>
            </c:numRef>
          </c:cat>
          <c:val>
            <c:numRef>
              <c:f>'c3-13'!$C$14:$C$83</c:f>
              <c:numCache>
                <c:formatCode>#\ ##0.0</c:formatCode>
                <c:ptCount val="70"/>
                <c:pt idx="0">
                  <c:v>24.417951867544012</c:v>
                </c:pt>
                <c:pt idx="1">
                  <c:v>23.202434545592265</c:v>
                </c:pt>
                <c:pt idx="2">
                  <c:v>21.173189209363755</c:v>
                </c:pt>
                <c:pt idx="3">
                  <c:v>17.880879256970999</c:v>
                </c:pt>
                <c:pt idx="4">
                  <c:v>12.153980213723866</c:v>
                </c:pt>
                <c:pt idx="5">
                  <c:v>7.6701193696727694</c:v>
                </c:pt>
                <c:pt idx="6">
                  <c:v>2.2638356279638345</c:v>
                </c:pt>
                <c:pt idx="7">
                  <c:v>-0.55292352740762007</c:v>
                </c:pt>
                <c:pt idx="8">
                  <c:v>-0.78044784807429401</c:v>
                </c:pt>
                <c:pt idx="9">
                  <c:v>-1.6300178567578649</c:v>
                </c:pt>
                <c:pt idx="10">
                  <c:v>-2.1411186554096329</c:v>
                </c:pt>
                <c:pt idx="11">
                  <c:v>-3.0521148893958272</c:v>
                </c:pt>
                <c:pt idx="12">
                  <c:v>-3.9194443989315548</c:v>
                </c:pt>
                <c:pt idx="13">
                  <c:v>-3.7685139348198686</c:v>
                </c:pt>
                <c:pt idx="14">
                  <c:v>-4.3562372510148322</c:v>
                </c:pt>
                <c:pt idx="15">
                  <c:v>-9.4506864691107104</c:v>
                </c:pt>
                <c:pt idx="16">
                  <c:v>-14.984893420548346</c:v>
                </c:pt>
                <c:pt idx="17">
                  <c:v>-14.552774188609979</c:v>
                </c:pt>
                <c:pt idx="18">
                  <c:v>-14.165497482226572</c:v>
                </c:pt>
                <c:pt idx="19">
                  <c:v>-9.2997059036575269</c:v>
                </c:pt>
                <c:pt idx="20">
                  <c:v>-5.2080934233924934</c:v>
                </c:pt>
                <c:pt idx="21">
                  <c:v>-5.4314043314806604</c:v>
                </c:pt>
                <c:pt idx="22">
                  <c:v>-5.1576034931716297</c:v>
                </c:pt>
                <c:pt idx="23">
                  <c:v>-5.2914201104156966</c:v>
                </c:pt>
                <c:pt idx="24">
                  <c:v>-5.1210538565207671</c:v>
                </c:pt>
                <c:pt idx="25">
                  <c:v>-5.1126434612915403</c:v>
                </c:pt>
                <c:pt idx="26">
                  <c:v>-4.5528857820932247</c:v>
                </c:pt>
                <c:pt idx="27">
                  <c:v>-4.0823801689189763</c:v>
                </c:pt>
                <c:pt idx="28">
                  <c:v>-12.705607694160115</c:v>
                </c:pt>
                <c:pt idx="29">
                  <c:v>-13.435563202025289</c:v>
                </c:pt>
                <c:pt idx="30">
                  <c:v>-14.115438349757822</c:v>
                </c:pt>
                <c:pt idx="31">
                  <c:v>-14.573493614949632</c:v>
                </c:pt>
                <c:pt idx="32">
                  <c:v>-5.7167143547123667</c:v>
                </c:pt>
                <c:pt idx="33">
                  <c:v>-4.3771215514248434</c:v>
                </c:pt>
                <c:pt idx="34">
                  <c:v>-2.71596787816816</c:v>
                </c:pt>
                <c:pt idx="35">
                  <c:v>0.34777010051597562</c:v>
                </c:pt>
                <c:pt idx="36">
                  <c:v>1.6695827848392015</c:v>
                </c:pt>
                <c:pt idx="37">
                  <c:v>3.1682777852457815</c:v>
                </c:pt>
                <c:pt idx="38">
                  <c:v>3.7389498317293213</c:v>
                </c:pt>
                <c:pt idx="39">
                  <c:v>1.9422815303552894</c:v>
                </c:pt>
                <c:pt idx="40">
                  <c:v>2.1666956304478973</c:v>
                </c:pt>
                <c:pt idx="41">
                  <c:v>2.8948443980745084</c:v>
                </c:pt>
                <c:pt idx="42">
                  <c:v>3.7460617885925225</c:v>
                </c:pt>
                <c:pt idx="43">
                  <c:v>5.298793087083185</c:v>
                </c:pt>
                <c:pt idx="44">
                  <c:v>5.9740970740439545</c:v>
                </c:pt>
                <c:pt idx="45">
                  <c:v>6.4603529565792321</c:v>
                </c:pt>
                <c:pt idx="46">
                  <c:v>11.14003385673584</c:v>
                </c:pt>
                <c:pt idx="47">
                  <c:v>14.115608581497158</c:v>
                </c:pt>
                <c:pt idx="48">
                  <c:v>16.218546926364869</c:v>
                </c:pt>
                <c:pt idx="49">
                  <c:v>17.490794920254668</c:v>
                </c:pt>
                <c:pt idx="50">
                  <c:v>14.843658822450495</c:v>
                </c:pt>
                <c:pt idx="51">
                  <c:v>14.508433770856227</c:v>
                </c:pt>
                <c:pt idx="52">
                  <c:v>14.19489015766125</c:v>
                </c:pt>
                <c:pt idx="53">
                  <c:v>15.656238495615096</c:v>
                </c:pt>
                <c:pt idx="54">
                  <c:v>15.916787097362267</c:v>
                </c:pt>
                <c:pt idx="55">
                  <c:v>14.236814649556804</c:v>
                </c:pt>
                <c:pt idx="56">
                  <c:v>11.888990232023305</c:v>
                </c:pt>
                <c:pt idx="57">
                  <c:v>9.598095995250052</c:v>
                </c:pt>
                <c:pt idx="58">
                  <c:v>6.3766122563112662</c:v>
                </c:pt>
                <c:pt idx="59">
                  <c:v>5.4541061203061476</c:v>
                </c:pt>
                <c:pt idx="60">
                  <c:v>4.5974760784758244</c:v>
                </c:pt>
                <c:pt idx="61">
                  <c:v>2.8046113891409461</c:v>
                </c:pt>
                <c:pt idx="62">
                  <c:v>2.5523131929745504</c:v>
                </c:pt>
                <c:pt idx="63">
                  <c:v>2.2463383515927573</c:v>
                </c:pt>
                <c:pt idx="64">
                  <c:v>3.5431020535805478</c:v>
                </c:pt>
                <c:pt idx="65">
                  <c:v>5.2079281570840186</c:v>
                </c:pt>
                <c:pt idx="66">
                  <c:v>6.8764871703335393</c:v>
                </c:pt>
                <c:pt idx="67">
                  <c:v>8.5676488646050952</c:v>
                </c:pt>
                <c:pt idx="68">
                  <c:v>9.8050730580921215</c:v>
                </c:pt>
                <c:pt idx="69">
                  <c:v>10.533187855631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2-4312-BC7B-B3F42DCFEF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232128"/>
        <c:axId val="219235072"/>
      </c:lineChart>
      <c:lineChart>
        <c:grouping val="standard"/>
        <c:varyColors val="0"/>
        <c:ser>
          <c:idx val="0"/>
          <c:order val="0"/>
          <c:tx>
            <c:strRef>
              <c:f>'c3-13'!$B$13</c:f>
              <c:strCache>
                <c:ptCount val="1"/>
                <c:pt idx="0">
                  <c:v>Vállalati szekto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13'!$A$14:$A$83</c:f>
              <c:numCache>
                <c:formatCode>m/d/yyyy</c:formatCode>
                <c:ptCount val="7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  <c:pt idx="59">
                  <c:v>44926</c:v>
                </c:pt>
                <c:pt idx="60">
                  <c:v>45016</c:v>
                </c:pt>
                <c:pt idx="61">
                  <c:v>45107</c:v>
                </c:pt>
                <c:pt idx="62">
                  <c:v>45199</c:v>
                </c:pt>
                <c:pt idx="63">
                  <c:v>45291</c:v>
                </c:pt>
                <c:pt idx="64">
                  <c:v>45382</c:v>
                </c:pt>
                <c:pt idx="65">
                  <c:v>45473</c:v>
                </c:pt>
                <c:pt idx="66">
                  <c:v>45565</c:v>
                </c:pt>
                <c:pt idx="67">
                  <c:v>45657</c:v>
                </c:pt>
                <c:pt idx="68">
                  <c:v>45747</c:v>
                </c:pt>
                <c:pt idx="69">
                  <c:v>45838</c:v>
                </c:pt>
              </c:numCache>
            </c:numRef>
          </c:cat>
          <c:val>
            <c:numRef>
              <c:f>'c3-13'!$B$14:$B$83</c:f>
              <c:numCache>
                <c:formatCode>#\ ##0.0</c:formatCode>
                <c:ptCount val="70"/>
                <c:pt idx="0">
                  <c:v>18.447415862642455</c:v>
                </c:pt>
                <c:pt idx="1">
                  <c:v>16.401330995991977</c:v>
                </c:pt>
                <c:pt idx="2">
                  <c:v>16.431906930765241</c:v>
                </c:pt>
                <c:pt idx="3">
                  <c:v>9.2006972440327743</c:v>
                </c:pt>
                <c:pt idx="4">
                  <c:v>4.0343782242106396</c:v>
                </c:pt>
                <c:pt idx="5">
                  <c:v>0.9024476565740257</c:v>
                </c:pt>
                <c:pt idx="6">
                  <c:v>-5.7891915641865879</c:v>
                </c:pt>
                <c:pt idx="7">
                  <c:v>-7.4766731617887521</c:v>
                </c:pt>
                <c:pt idx="8">
                  <c:v>-6.3628237467915145</c:v>
                </c:pt>
                <c:pt idx="9">
                  <c:v>-8.1807803691107139</c:v>
                </c:pt>
                <c:pt idx="10">
                  <c:v>-5.7851572716926034</c:v>
                </c:pt>
                <c:pt idx="11">
                  <c:v>-4.7099743252830724</c:v>
                </c:pt>
                <c:pt idx="12">
                  <c:v>-5.4099937600994679</c:v>
                </c:pt>
                <c:pt idx="13">
                  <c:v>-3.9913074447169778</c:v>
                </c:pt>
                <c:pt idx="14">
                  <c:v>-4.7715992304732229</c:v>
                </c:pt>
                <c:pt idx="15">
                  <c:v>-4.8852948572432062</c:v>
                </c:pt>
                <c:pt idx="16">
                  <c:v>-4.6417939338760092</c:v>
                </c:pt>
                <c:pt idx="17">
                  <c:v>-4.4825523536685798</c:v>
                </c:pt>
                <c:pt idx="18">
                  <c:v>-4.426788625453332</c:v>
                </c:pt>
                <c:pt idx="19">
                  <c:v>-4.3652271088031513</c:v>
                </c:pt>
                <c:pt idx="20">
                  <c:v>-4.6569644734231588</c:v>
                </c:pt>
                <c:pt idx="21">
                  <c:v>-4.3704346068239825</c:v>
                </c:pt>
                <c:pt idx="22">
                  <c:v>-1.199188499619241</c:v>
                </c:pt>
                <c:pt idx="23">
                  <c:v>-1.7890440670389931</c:v>
                </c:pt>
                <c:pt idx="24">
                  <c:v>-1.839833653287698</c:v>
                </c:pt>
                <c:pt idx="25">
                  <c:v>-0.36541645398575118</c:v>
                </c:pt>
                <c:pt idx="26">
                  <c:v>-1.8049146323470482</c:v>
                </c:pt>
                <c:pt idx="27">
                  <c:v>1.6071213761578254</c:v>
                </c:pt>
                <c:pt idx="28">
                  <c:v>0.65728924369549824</c:v>
                </c:pt>
                <c:pt idx="29">
                  <c:v>-3.3082413726640678</c:v>
                </c:pt>
                <c:pt idx="30">
                  <c:v>-4.1942371036538564</c:v>
                </c:pt>
                <c:pt idx="31">
                  <c:v>-6.6067445737607606</c:v>
                </c:pt>
                <c:pt idx="32">
                  <c:v>-3.0226418518371982</c:v>
                </c:pt>
                <c:pt idx="33">
                  <c:v>2.4253235738312715E-2</c:v>
                </c:pt>
                <c:pt idx="34">
                  <c:v>0.85055206586618026</c:v>
                </c:pt>
                <c:pt idx="35">
                  <c:v>3.9247753154754283</c:v>
                </c:pt>
                <c:pt idx="36">
                  <c:v>3.9159421465277005</c:v>
                </c:pt>
                <c:pt idx="37">
                  <c:v>6.3235146548322421</c:v>
                </c:pt>
                <c:pt idx="38">
                  <c:v>8.4550055411558684</c:v>
                </c:pt>
                <c:pt idx="39">
                  <c:v>9.979702524038462</c:v>
                </c:pt>
                <c:pt idx="40">
                  <c:v>10.833837082364823</c:v>
                </c:pt>
                <c:pt idx="41">
                  <c:v>12.646939691569978</c:v>
                </c:pt>
                <c:pt idx="42">
                  <c:v>14.212337352045843</c:v>
                </c:pt>
                <c:pt idx="43">
                  <c:v>14.667901286692622</c:v>
                </c:pt>
                <c:pt idx="44">
                  <c:v>15.110129049757322</c:v>
                </c:pt>
                <c:pt idx="45">
                  <c:v>17.736314157762568</c:v>
                </c:pt>
                <c:pt idx="46">
                  <c:v>16.998120735855498</c:v>
                </c:pt>
                <c:pt idx="47">
                  <c:v>14.795307273835462</c:v>
                </c:pt>
                <c:pt idx="48">
                  <c:v>16.709476242332631</c:v>
                </c:pt>
                <c:pt idx="49">
                  <c:v>8.3838854500932278</c:v>
                </c:pt>
                <c:pt idx="50">
                  <c:v>7.8484324050981495</c:v>
                </c:pt>
                <c:pt idx="51">
                  <c:v>9.8041318848730263</c:v>
                </c:pt>
                <c:pt idx="52">
                  <c:v>7.6315638938460841</c:v>
                </c:pt>
                <c:pt idx="53">
                  <c:v>9.7786535886754624</c:v>
                </c:pt>
                <c:pt idx="54">
                  <c:v>11.323440215580618</c:v>
                </c:pt>
                <c:pt idx="55">
                  <c:v>13.490348343962685</c:v>
                </c:pt>
                <c:pt idx="56">
                  <c:v>15.087379321866454</c:v>
                </c:pt>
                <c:pt idx="57">
                  <c:v>19.209815395808295</c:v>
                </c:pt>
                <c:pt idx="58">
                  <c:v>20.114195105626862</c:v>
                </c:pt>
                <c:pt idx="59">
                  <c:v>17.767179739097212</c:v>
                </c:pt>
                <c:pt idx="60">
                  <c:v>12.715838309367225</c:v>
                </c:pt>
                <c:pt idx="61">
                  <c:v>9.6249182211627566</c:v>
                </c:pt>
                <c:pt idx="62">
                  <c:v>4.2140574448388799</c:v>
                </c:pt>
                <c:pt idx="63">
                  <c:v>4.706371625936935</c:v>
                </c:pt>
                <c:pt idx="64">
                  <c:v>4.7916341124611117</c:v>
                </c:pt>
                <c:pt idx="65">
                  <c:v>5.9676203270303905</c:v>
                </c:pt>
                <c:pt idx="66">
                  <c:v>6.5559618529882044</c:v>
                </c:pt>
                <c:pt idx="67">
                  <c:v>3.8594595969826049</c:v>
                </c:pt>
                <c:pt idx="68">
                  <c:v>3.5191705023438482</c:v>
                </c:pt>
                <c:pt idx="69">
                  <c:v>2.9665073463927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2-4312-BC7B-B3F42DCFEF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239168"/>
        <c:axId val="219236992"/>
      </c:lineChart>
      <c:catAx>
        <c:axId val="2192321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235072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219235072"/>
        <c:scaling>
          <c:orientation val="minMax"/>
          <c:max val="25"/>
          <c:min val="-1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06613756613759E-2"/>
              <c:y val="1.2640624999999999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232128"/>
        <c:crosses val="autoZero"/>
        <c:crossBetween val="between"/>
        <c:majorUnit val="5"/>
      </c:valAx>
      <c:valAx>
        <c:axId val="219236992"/>
        <c:scaling>
          <c:orientation val="minMax"/>
          <c:max val="25"/>
        </c:scaling>
        <c:delete val="1"/>
        <c:axPos val="r"/>
        <c:numFmt formatCode="#,##0" sourceLinked="0"/>
        <c:majorTickMark val="out"/>
        <c:minorTickMark val="none"/>
        <c:tickLblPos val="nextTo"/>
        <c:crossAx val="219239168"/>
        <c:crosses val="max"/>
        <c:crossBetween val="between"/>
      </c:valAx>
      <c:catAx>
        <c:axId val="2192391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9236992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0532552083333331"/>
          <c:w val="1"/>
          <c:h val="0.19467447916666669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673028780191583E-2"/>
          <c:y val="8.1694902075056891E-2"/>
          <c:w val="0.84465394243963265"/>
          <c:h val="0.57908029513888892"/>
        </c:manualLayout>
      </c:layout>
      <c:lineChart>
        <c:grouping val="standard"/>
        <c:varyColors val="0"/>
        <c:ser>
          <c:idx val="1"/>
          <c:order val="1"/>
          <c:tx>
            <c:strRef>
              <c:f>'c3-13'!$C$12</c:f>
              <c:strCache>
                <c:ptCount val="1"/>
                <c:pt idx="0">
                  <c:v>Household sector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c3-13'!$A$14:$A$83</c:f>
              <c:numCache>
                <c:formatCode>m/d/yyyy</c:formatCode>
                <c:ptCount val="7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  <c:pt idx="59">
                  <c:v>44926</c:v>
                </c:pt>
                <c:pt idx="60">
                  <c:v>45016</c:v>
                </c:pt>
                <c:pt idx="61">
                  <c:v>45107</c:v>
                </c:pt>
                <c:pt idx="62">
                  <c:v>45199</c:v>
                </c:pt>
                <c:pt idx="63">
                  <c:v>45291</c:v>
                </c:pt>
                <c:pt idx="64">
                  <c:v>45382</c:v>
                </c:pt>
                <c:pt idx="65">
                  <c:v>45473</c:v>
                </c:pt>
                <c:pt idx="66">
                  <c:v>45565</c:v>
                </c:pt>
                <c:pt idx="67">
                  <c:v>45657</c:v>
                </c:pt>
                <c:pt idx="68">
                  <c:v>45747</c:v>
                </c:pt>
                <c:pt idx="69">
                  <c:v>45838</c:v>
                </c:pt>
              </c:numCache>
            </c:numRef>
          </c:cat>
          <c:val>
            <c:numRef>
              <c:f>'c3-13'!$C$14:$C$83</c:f>
              <c:numCache>
                <c:formatCode>#\ ##0.0</c:formatCode>
                <c:ptCount val="70"/>
                <c:pt idx="0">
                  <c:v>24.417951867544012</c:v>
                </c:pt>
                <c:pt idx="1">
                  <c:v>23.202434545592265</c:v>
                </c:pt>
                <c:pt idx="2">
                  <c:v>21.173189209363755</c:v>
                </c:pt>
                <c:pt idx="3">
                  <c:v>17.880879256970999</c:v>
                </c:pt>
                <c:pt idx="4">
                  <c:v>12.153980213723866</c:v>
                </c:pt>
                <c:pt idx="5">
                  <c:v>7.6701193696727694</c:v>
                </c:pt>
                <c:pt idx="6">
                  <c:v>2.2638356279638345</c:v>
                </c:pt>
                <c:pt idx="7">
                  <c:v>-0.55292352740762007</c:v>
                </c:pt>
                <c:pt idx="8">
                  <c:v>-0.78044784807429401</c:v>
                </c:pt>
                <c:pt idx="9">
                  <c:v>-1.6300178567578649</c:v>
                </c:pt>
                <c:pt idx="10">
                  <c:v>-2.1411186554096329</c:v>
                </c:pt>
                <c:pt idx="11">
                  <c:v>-3.0521148893958272</c:v>
                </c:pt>
                <c:pt idx="12">
                  <c:v>-3.9194443989315548</c:v>
                </c:pt>
                <c:pt idx="13">
                  <c:v>-3.7685139348198686</c:v>
                </c:pt>
                <c:pt idx="14">
                  <c:v>-4.3562372510148322</c:v>
                </c:pt>
                <c:pt idx="15">
                  <c:v>-9.4506864691107104</c:v>
                </c:pt>
                <c:pt idx="16">
                  <c:v>-14.984893420548346</c:v>
                </c:pt>
                <c:pt idx="17">
                  <c:v>-14.552774188609979</c:v>
                </c:pt>
                <c:pt idx="18">
                  <c:v>-14.165497482226572</c:v>
                </c:pt>
                <c:pt idx="19">
                  <c:v>-9.2997059036575269</c:v>
                </c:pt>
                <c:pt idx="20">
                  <c:v>-5.2080934233924934</c:v>
                </c:pt>
                <c:pt idx="21">
                  <c:v>-5.4314043314806604</c:v>
                </c:pt>
                <c:pt idx="22">
                  <c:v>-5.1576034931716297</c:v>
                </c:pt>
                <c:pt idx="23">
                  <c:v>-5.2914201104156966</c:v>
                </c:pt>
                <c:pt idx="24">
                  <c:v>-5.1210538565207671</c:v>
                </c:pt>
                <c:pt idx="25">
                  <c:v>-5.1126434612915403</c:v>
                </c:pt>
                <c:pt idx="26">
                  <c:v>-4.5528857820932247</c:v>
                </c:pt>
                <c:pt idx="27">
                  <c:v>-4.0823801689189763</c:v>
                </c:pt>
                <c:pt idx="28">
                  <c:v>-12.705607694160115</c:v>
                </c:pt>
                <c:pt idx="29">
                  <c:v>-13.435563202025289</c:v>
                </c:pt>
                <c:pt idx="30">
                  <c:v>-14.115438349757822</c:v>
                </c:pt>
                <c:pt idx="31">
                  <c:v>-14.573493614949632</c:v>
                </c:pt>
                <c:pt idx="32">
                  <c:v>-5.7167143547123667</c:v>
                </c:pt>
                <c:pt idx="33">
                  <c:v>-4.3771215514248434</c:v>
                </c:pt>
                <c:pt idx="34">
                  <c:v>-2.71596787816816</c:v>
                </c:pt>
                <c:pt idx="35">
                  <c:v>0.34777010051597562</c:v>
                </c:pt>
                <c:pt idx="36">
                  <c:v>1.6695827848392015</c:v>
                </c:pt>
                <c:pt idx="37">
                  <c:v>3.1682777852457815</c:v>
                </c:pt>
                <c:pt idx="38">
                  <c:v>3.7389498317293213</c:v>
                </c:pt>
                <c:pt idx="39">
                  <c:v>1.9422815303552894</c:v>
                </c:pt>
                <c:pt idx="40">
                  <c:v>2.1666956304478973</c:v>
                </c:pt>
                <c:pt idx="41">
                  <c:v>2.8948443980745084</c:v>
                </c:pt>
                <c:pt idx="42">
                  <c:v>3.7460617885925225</c:v>
                </c:pt>
                <c:pt idx="43">
                  <c:v>5.298793087083185</c:v>
                </c:pt>
                <c:pt idx="44">
                  <c:v>5.9740970740439545</c:v>
                </c:pt>
                <c:pt idx="45">
                  <c:v>6.4603529565792321</c:v>
                </c:pt>
                <c:pt idx="46">
                  <c:v>11.14003385673584</c:v>
                </c:pt>
                <c:pt idx="47">
                  <c:v>14.115608581497158</c:v>
                </c:pt>
                <c:pt idx="48">
                  <c:v>16.218546926364869</c:v>
                </c:pt>
                <c:pt idx="49">
                  <c:v>17.490794920254668</c:v>
                </c:pt>
                <c:pt idx="50">
                  <c:v>14.843658822450495</c:v>
                </c:pt>
                <c:pt idx="51">
                  <c:v>14.508433770856227</c:v>
                </c:pt>
                <c:pt idx="52">
                  <c:v>14.19489015766125</c:v>
                </c:pt>
                <c:pt idx="53">
                  <c:v>15.656238495615096</c:v>
                </c:pt>
                <c:pt idx="54">
                  <c:v>15.916787097362267</c:v>
                </c:pt>
                <c:pt idx="55">
                  <c:v>14.236814649556804</c:v>
                </c:pt>
                <c:pt idx="56">
                  <c:v>11.888990232023305</c:v>
                </c:pt>
                <c:pt idx="57">
                  <c:v>9.598095995250052</c:v>
                </c:pt>
                <c:pt idx="58">
                  <c:v>6.3766122563112662</c:v>
                </c:pt>
                <c:pt idx="59">
                  <c:v>5.4541061203061476</c:v>
                </c:pt>
                <c:pt idx="60">
                  <c:v>4.5974760784758244</c:v>
                </c:pt>
                <c:pt idx="61">
                  <c:v>2.8046113891409461</c:v>
                </c:pt>
                <c:pt idx="62">
                  <c:v>2.5523131929745504</c:v>
                </c:pt>
                <c:pt idx="63">
                  <c:v>2.2463383515927573</c:v>
                </c:pt>
                <c:pt idx="64">
                  <c:v>3.5431020535805478</c:v>
                </c:pt>
                <c:pt idx="65">
                  <c:v>5.2079281570840186</c:v>
                </c:pt>
                <c:pt idx="66">
                  <c:v>6.8764871703335393</c:v>
                </c:pt>
                <c:pt idx="67">
                  <c:v>8.5676488646050952</c:v>
                </c:pt>
                <c:pt idx="68">
                  <c:v>9.8050730580921215</c:v>
                </c:pt>
                <c:pt idx="69">
                  <c:v>10.533187855631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7B-4023-9516-0D68B7365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310720"/>
        <c:axId val="219313664"/>
      </c:lineChart>
      <c:lineChart>
        <c:grouping val="standard"/>
        <c:varyColors val="0"/>
        <c:ser>
          <c:idx val="0"/>
          <c:order val="0"/>
          <c:tx>
            <c:strRef>
              <c:f>'c3-13'!$B$12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13'!$A$14:$A$83</c:f>
              <c:numCache>
                <c:formatCode>m/d/yyyy</c:formatCode>
                <c:ptCount val="70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  <c:pt idx="59">
                  <c:v>44926</c:v>
                </c:pt>
                <c:pt idx="60">
                  <c:v>45016</c:v>
                </c:pt>
                <c:pt idx="61">
                  <c:v>45107</c:v>
                </c:pt>
                <c:pt idx="62">
                  <c:v>45199</c:v>
                </c:pt>
                <c:pt idx="63">
                  <c:v>45291</c:v>
                </c:pt>
                <c:pt idx="64">
                  <c:v>45382</c:v>
                </c:pt>
                <c:pt idx="65">
                  <c:v>45473</c:v>
                </c:pt>
                <c:pt idx="66">
                  <c:v>45565</c:v>
                </c:pt>
                <c:pt idx="67">
                  <c:v>45657</c:v>
                </c:pt>
                <c:pt idx="68">
                  <c:v>45747</c:v>
                </c:pt>
                <c:pt idx="69">
                  <c:v>45838</c:v>
                </c:pt>
              </c:numCache>
            </c:numRef>
          </c:cat>
          <c:val>
            <c:numRef>
              <c:f>'c3-13'!$B$14:$B$83</c:f>
              <c:numCache>
                <c:formatCode>#\ ##0.0</c:formatCode>
                <c:ptCount val="70"/>
                <c:pt idx="0">
                  <c:v>18.447415862642455</c:v>
                </c:pt>
                <c:pt idx="1">
                  <c:v>16.401330995991977</c:v>
                </c:pt>
                <c:pt idx="2">
                  <c:v>16.431906930765241</c:v>
                </c:pt>
                <c:pt idx="3">
                  <c:v>9.2006972440327743</c:v>
                </c:pt>
                <c:pt idx="4">
                  <c:v>4.0343782242106396</c:v>
                </c:pt>
                <c:pt idx="5">
                  <c:v>0.9024476565740257</c:v>
                </c:pt>
                <c:pt idx="6">
                  <c:v>-5.7891915641865879</c:v>
                </c:pt>
                <c:pt idx="7">
                  <c:v>-7.4766731617887521</c:v>
                </c:pt>
                <c:pt idx="8">
                  <c:v>-6.3628237467915145</c:v>
                </c:pt>
                <c:pt idx="9">
                  <c:v>-8.1807803691107139</c:v>
                </c:pt>
                <c:pt idx="10">
                  <c:v>-5.7851572716926034</c:v>
                </c:pt>
                <c:pt idx="11">
                  <c:v>-4.7099743252830724</c:v>
                </c:pt>
                <c:pt idx="12">
                  <c:v>-5.4099937600994679</c:v>
                </c:pt>
                <c:pt idx="13">
                  <c:v>-3.9913074447169778</c:v>
                </c:pt>
                <c:pt idx="14">
                  <c:v>-4.7715992304732229</c:v>
                </c:pt>
                <c:pt idx="15">
                  <c:v>-4.8852948572432062</c:v>
                </c:pt>
                <c:pt idx="16">
                  <c:v>-4.6417939338760092</c:v>
                </c:pt>
                <c:pt idx="17">
                  <c:v>-4.4825523536685798</c:v>
                </c:pt>
                <c:pt idx="18">
                  <c:v>-4.426788625453332</c:v>
                </c:pt>
                <c:pt idx="19">
                  <c:v>-4.3652271088031513</c:v>
                </c:pt>
                <c:pt idx="20">
                  <c:v>-4.6569644734231588</c:v>
                </c:pt>
                <c:pt idx="21">
                  <c:v>-4.3704346068239825</c:v>
                </c:pt>
                <c:pt idx="22">
                  <c:v>-1.199188499619241</c:v>
                </c:pt>
                <c:pt idx="23">
                  <c:v>-1.7890440670389931</c:v>
                </c:pt>
                <c:pt idx="24">
                  <c:v>-1.839833653287698</c:v>
                </c:pt>
                <c:pt idx="25">
                  <c:v>-0.36541645398575118</c:v>
                </c:pt>
                <c:pt idx="26">
                  <c:v>-1.8049146323470482</c:v>
                </c:pt>
                <c:pt idx="27">
                  <c:v>1.6071213761578254</c:v>
                </c:pt>
                <c:pt idx="28">
                  <c:v>0.65728924369549824</c:v>
                </c:pt>
                <c:pt idx="29">
                  <c:v>-3.3082413726640678</c:v>
                </c:pt>
                <c:pt idx="30">
                  <c:v>-4.1942371036538564</c:v>
                </c:pt>
                <c:pt idx="31">
                  <c:v>-6.6067445737607606</c:v>
                </c:pt>
                <c:pt idx="32">
                  <c:v>-3.0226418518371982</c:v>
                </c:pt>
                <c:pt idx="33">
                  <c:v>2.4253235738312715E-2</c:v>
                </c:pt>
                <c:pt idx="34">
                  <c:v>0.85055206586618026</c:v>
                </c:pt>
                <c:pt idx="35">
                  <c:v>3.9247753154754283</c:v>
                </c:pt>
                <c:pt idx="36">
                  <c:v>3.9159421465277005</c:v>
                </c:pt>
                <c:pt idx="37">
                  <c:v>6.3235146548322421</c:v>
                </c:pt>
                <c:pt idx="38">
                  <c:v>8.4550055411558684</c:v>
                </c:pt>
                <c:pt idx="39">
                  <c:v>9.979702524038462</c:v>
                </c:pt>
                <c:pt idx="40">
                  <c:v>10.833837082364823</c:v>
                </c:pt>
                <c:pt idx="41">
                  <c:v>12.646939691569978</c:v>
                </c:pt>
                <c:pt idx="42">
                  <c:v>14.212337352045843</c:v>
                </c:pt>
                <c:pt idx="43">
                  <c:v>14.667901286692622</c:v>
                </c:pt>
                <c:pt idx="44">
                  <c:v>15.110129049757322</c:v>
                </c:pt>
                <c:pt idx="45">
                  <c:v>17.736314157762568</c:v>
                </c:pt>
                <c:pt idx="46">
                  <c:v>16.998120735855498</c:v>
                </c:pt>
                <c:pt idx="47">
                  <c:v>14.795307273835462</c:v>
                </c:pt>
                <c:pt idx="48">
                  <c:v>16.709476242332631</c:v>
                </c:pt>
                <c:pt idx="49">
                  <c:v>8.3838854500932278</c:v>
                </c:pt>
                <c:pt idx="50">
                  <c:v>7.8484324050981495</c:v>
                </c:pt>
                <c:pt idx="51">
                  <c:v>9.8041318848730263</c:v>
                </c:pt>
                <c:pt idx="52">
                  <c:v>7.6315638938460841</c:v>
                </c:pt>
                <c:pt idx="53">
                  <c:v>9.7786535886754624</c:v>
                </c:pt>
                <c:pt idx="54">
                  <c:v>11.323440215580618</c:v>
                </c:pt>
                <c:pt idx="55">
                  <c:v>13.490348343962685</c:v>
                </c:pt>
                <c:pt idx="56">
                  <c:v>15.087379321866454</c:v>
                </c:pt>
                <c:pt idx="57">
                  <c:v>19.209815395808295</c:v>
                </c:pt>
                <c:pt idx="58">
                  <c:v>20.114195105626862</c:v>
                </c:pt>
                <c:pt idx="59">
                  <c:v>17.767179739097212</c:v>
                </c:pt>
                <c:pt idx="60">
                  <c:v>12.715838309367225</c:v>
                </c:pt>
                <c:pt idx="61">
                  <c:v>9.6249182211627566</c:v>
                </c:pt>
                <c:pt idx="62">
                  <c:v>4.2140574448388799</c:v>
                </c:pt>
                <c:pt idx="63">
                  <c:v>4.706371625936935</c:v>
                </c:pt>
                <c:pt idx="64">
                  <c:v>4.7916341124611117</c:v>
                </c:pt>
                <c:pt idx="65">
                  <c:v>5.9676203270303905</c:v>
                </c:pt>
                <c:pt idx="66">
                  <c:v>6.5559618529882044</c:v>
                </c:pt>
                <c:pt idx="67">
                  <c:v>3.8594595969826049</c:v>
                </c:pt>
                <c:pt idx="68">
                  <c:v>3.5191705023438482</c:v>
                </c:pt>
                <c:pt idx="69">
                  <c:v>2.9665073463927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7B-4023-9516-0D68B7365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317760"/>
        <c:axId val="219315584"/>
      </c:lineChart>
      <c:catAx>
        <c:axId val="219310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313664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219313664"/>
        <c:scaling>
          <c:orientation val="minMax"/>
          <c:max val="25"/>
          <c:min val="-15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9.506613756613759E-2"/>
              <c:y val="1.2640624999999999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9310720"/>
        <c:crosses val="autoZero"/>
        <c:crossBetween val="between"/>
        <c:majorUnit val="5"/>
      </c:valAx>
      <c:valAx>
        <c:axId val="219315584"/>
        <c:scaling>
          <c:orientation val="minMax"/>
          <c:max val="25"/>
        </c:scaling>
        <c:delete val="1"/>
        <c:axPos val="r"/>
        <c:numFmt formatCode="#,##0" sourceLinked="0"/>
        <c:majorTickMark val="out"/>
        <c:minorTickMark val="none"/>
        <c:tickLblPos val="nextTo"/>
        <c:crossAx val="219317760"/>
        <c:crosses val="max"/>
        <c:crossBetween val="between"/>
      </c:valAx>
      <c:dateAx>
        <c:axId val="2193177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1931558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125868055555554"/>
          <c:w val="1"/>
          <c:h val="0.1874131944444444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14043092387929"/>
          <c:y val="0.10048751559587807"/>
          <c:w val="0.88820387918878374"/>
          <c:h val="0.371559707610446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4'!$B$13</c:f>
              <c:strCache>
                <c:ptCount val="1"/>
                <c:pt idx="0">
                  <c:v>Élelmiszeripar (12,5%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B$14:$B$27</c:f>
              <c:numCache>
                <c:formatCode>0.0</c:formatCode>
                <c:ptCount val="14"/>
                <c:pt idx="0">
                  <c:v>1.3480052031718077</c:v>
                </c:pt>
                <c:pt idx="1">
                  <c:v>1.4014334265103943</c:v>
                </c:pt>
                <c:pt idx="2">
                  <c:v>0.8515310146929328</c:v>
                </c:pt>
                <c:pt idx="3">
                  <c:v>-0.18244947487317409</c:v>
                </c:pt>
                <c:pt idx="4">
                  <c:v>-1.6530716317830514</c:v>
                </c:pt>
                <c:pt idx="5">
                  <c:v>-1.9481102756085853</c:v>
                </c:pt>
                <c:pt idx="6">
                  <c:v>-1.1904530708975229</c:v>
                </c:pt>
                <c:pt idx="7">
                  <c:v>-0.94324665535927676</c:v>
                </c:pt>
                <c:pt idx="8">
                  <c:v>0.66468023694092027</c:v>
                </c:pt>
                <c:pt idx="9">
                  <c:v>1.1115463882305976</c:v>
                </c:pt>
                <c:pt idx="10">
                  <c:v>0.18519534601685769</c:v>
                </c:pt>
                <c:pt idx="11">
                  <c:v>0.1278935049922427</c:v>
                </c:pt>
                <c:pt idx="12">
                  <c:v>-0.18802793655396732</c:v>
                </c:pt>
                <c:pt idx="13">
                  <c:v>-0.31151310132056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8A-49B2-8525-9E560F9269F7}"/>
            </c:ext>
          </c:extLst>
        </c:ser>
        <c:ser>
          <c:idx val="1"/>
          <c:order val="1"/>
          <c:tx>
            <c:strRef>
              <c:f>'c3-14'!$C$13</c:f>
              <c:strCache>
                <c:ptCount val="1"/>
                <c:pt idx="0">
                  <c:v>Könnyűipar, gyógyszer- és vegyipar (23,3%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C$14:$C$27</c:f>
              <c:numCache>
                <c:formatCode>0.0</c:formatCode>
                <c:ptCount val="14"/>
                <c:pt idx="0">
                  <c:v>1.2792990148800638</c:v>
                </c:pt>
                <c:pt idx="1">
                  <c:v>-0.71757942416647102</c:v>
                </c:pt>
                <c:pt idx="2">
                  <c:v>-1.5729544289644333</c:v>
                </c:pt>
                <c:pt idx="3">
                  <c:v>-4.6324108151537917</c:v>
                </c:pt>
                <c:pt idx="4">
                  <c:v>-4.8537463888759076</c:v>
                </c:pt>
                <c:pt idx="5">
                  <c:v>-4.362651711450221</c:v>
                </c:pt>
                <c:pt idx="6">
                  <c:v>-3.510998087408399</c:v>
                </c:pt>
                <c:pt idx="7">
                  <c:v>-1.3771935467925178</c:v>
                </c:pt>
                <c:pt idx="8">
                  <c:v>-0.81147210150091553</c:v>
                </c:pt>
                <c:pt idx="9">
                  <c:v>0.32614868296000721</c:v>
                </c:pt>
                <c:pt idx="10">
                  <c:v>-0.76446492645696706</c:v>
                </c:pt>
                <c:pt idx="11">
                  <c:v>0.97056768390674686</c:v>
                </c:pt>
                <c:pt idx="12">
                  <c:v>0.12629757428886854</c:v>
                </c:pt>
                <c:pt idx="13">
                  <c:v>-1.2802959387067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8A-49B2-8525-9E560F9269F7}"/>
            </c:ext>
          </c:extLst>
        </c:ser>
        <c:ser>
          <c:idx val="2"/>
          <c:order val="2"/>
          <c:tx>
            <c:strRef>
              <c:f>'c3-14'!$D$13</c:f>
              <c:strCache>
                <c:ptCount val="1"/>
                <c:pt idx="0">
                  <c:v>Fémipar, járműipar és egyéb gépipar (56,0%)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D$14:$D$27</c:f>
              <c:numCache>
                <c:formatCode>0.0</c:formatCode>
                <c:ptCount val="14"/>
                <c:pt idx="0">
                  <c:v>2.4838699265910229</c:v>
                </c:pt>
                <c:pt idx="1">
                  <c:v>4.3306235423494677</c:v>
                </c:pt>
                <c:pt idx="2">
                  <c:v>13.962115786273362</c:v>
                </c:pt>
                <c:pt idx="3">
                  <c:v>12.187956455444613</c:v>
                </c:pt>
                <c:pt idx="4">
                  <c:v>5.5016518582562695</c:v>
                </c:pt>
                <c:pt idx="5">
                  <c:v>2.6381952463198095</c:v>
                </c:pt>
                <c:pt idx="6">
                  <c:v>0.45245279628548912</c:v>
                </c:pt>
                <c:pt idx="7">
                  <c:v>-3.6178325178602346</c:v>
                </c:pt>
                <c:pt idx="8">
                  <c:v>-4.0255695911924647</c:v>
                </c:pt>
                <c:pt idx="9">
                  <c:v>-3.5709564491606089</c:v>
                </c:pt>
                <c:pt idx="10">
                  <c:v>-5.6613870534469761</c:v>
                </c:pt>
                <c:pt idx="11">
                  <c:v>-4.2556394047785684</c:v>
                </c:pt>
                <c:pt idx="12">
                  <c:v>-2.8317014844146113</c:v>
                </c:pt>
                <c:pt idx="13">
                  <c:v>-2.2560069910098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8A-49B2-8525-9E560F9269F7}"/>
            </c:ext>
          </c:extLst>
        </c:ser>
        <c:ser>
          <c:idx val="3"/>
          <c:order val="3"/>
          <c:tx>
            <c:strRef>
              <c:f>'c3-14'!$E$13</c:f>
              <c:strCache>
                <c:ptCount val="1"/>
                <c:pt idx="0">
                  <c:v>Egyéb (8,2%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E$14:$E$27</c:f>
              <c:numCache>
                <c:formatCode>0.0</c:formatCode>
                <c:ptCount val="14"/>
                <c:pt idx="0">
                  <c:v>0.73119264326969713</c:v>
                </c:pt>
                <c:pt idx="1">
                  <c:v>-0.36523024213564703</c:v>
                </c:pt>
                <c:pt idx="2">
                  <c:v>-3.050025599870164</c:v>
                </c:pt>
                <c:pt idx="3">
                  <c:v>-3.9736259341371163</c:v>
                </c:pt>
                <c:pt idx="4">
                  <c:v>-2.511104540158843</c:v>
                </c:pt>
                <c:pt idx="5">
                  <c:v>-2.1120789555748578</c:v>
                </c:pt>
                <c:pt idx="6">
                  <c:v>-1.0180031808068648</c:v>
                </c:pt>
                <c:pt idx="7">
                  <c:v>-0.9770325386344263</c:v>
                </c:pt>
                <c:pt idx="8">
                  <c:v>5.2752650112116051E-2</c:v>
                </c:pt>
                <c:pt idx="9">
                  <c:v>-0.68505418498056914</c:v>
                </c:pt>
                <c:pt idx="10">
                  <c:v>-0.34211036842130138</c:v>
                </c:pt>
                <c:pt idx="11">
                  <c:v>-0.25005903323899625</c:v>
                </c:pt>
                <c:pt idx="12">
                  <c:v>-0.57077279807446102</c:v>
                </c:pt>
                <c:pt idx="13">
                  <c:v>-0.2013847969400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8A-49B2-8525-9E560F926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8"/>
        <c:overlap val="100"/>
        <c:axId val="1246538872"/>
        <c:axId val="1246534912"/>
      </c:barChart>
      <c:lineChart>
        <c:grouping val="standard"/>
        <c:varyColors val="0"/>
        <c:ser>
          <c:idx val="4"/>
          <c:order val="4"/>
          <c:tx>
            <c:strRef>
              <c:f>'c3-14'!$F$13</c:f>
              <c:strCache>
                <c:ptCount val="1"/>
                <c:pt idx="0">
                  <c:v>Ipari termelés (%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F$14:$F$27</c:f>
              <c:numCache>
                <c:formatCode>0.0</c:formatCode>
                <c:ptCount val="14"/>
                <c:pt idx="0">
                  <c:v>5.8423667879125913</c:v>
                </c:pt>
                <c:pt idx="1">
                  <c:v>4.6492473025577441</c:v>
                </c:pt>
                <c:pt idx="2">
                  <c:v>10.190666772131697</c:v>
                </c:pt>
                <c:pt idx="3">
                  <c:v>3.3994702312805316</c:v>
                </c:pt>
                <c:pt idx="4">
                  <c:v>-3.5162707025615325</c:v>
                </c:pt>
                <c:pt idx="5">
                  <c:v>-5.7846456963138548</c:v>
                </c:pt>
                <c:pt idx="6">
                  <c:v>-5.2670015428272974</c:v>
                </c:pt>
                <c:pt idx="7">
                  <c:v>-6.9153052586464554</c:v>
                </c:pt>
                <c:pt idx="8">
                  <c:v>-4.1196088056403442</c:v>
                </c:pt>
                <c:pt idx="9">
                  <c:v>-2.8183155629505734</c:v>
                </c:pt>
                <c:pt idx="10">
                  <c:v>-6.5827670023083869</c:v>
                </c:pt>
                <c:pt idx="11">
                  <c:v>-3.4072372491185754</c:v>
                </c:pt>
                <c:pt idx="12">
                  <c:v>-3.464204644754171</c:v>
                </c:pt>
                <c:pt idx="13">
                  <c:v>-4.0492008279772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8A-49B2-8525-9E560F926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6538872"/>
        <c:axId val="1246534912"/>
      </c:lineChart>
      <c:catAx>
        <c:axId val="1246538872"/>
        <c:scaling>
          <c:orientation val="minMax"/>
        </c:scaling>
        <c:delete val="0"/>
        <c:axPos val="b"/>
        <c:numFmt formatCode="yyyy/mm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6534912"/>
        <c:crosses val="autoZero"/>
        <c:auto val="0"/>
        <c:lblAlgn val="ctr"/>
        <c:lblOffset val="100"/>
        <c:noMultiLvlLbl val="0"/>
      </c:catAx>
      <c:valAx>
        <c:axId val="1246534912"/>
        <c:scaling>
          <c:orientation val="minMax"/>
          <c:max val="15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65388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038447635982792E-3"/>
          <c:y val="0.71946759223603385"/>
          <c:w val="0.99214046534906475"/>
          <c:h val="0.280532407763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14043092387929"/>
          <c:y val="0.10048751559587807"/>
          <c:w val="0.88820387918878374"/>
          <c:h val="0.393295526699972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4'!$B$12</c:f>
              <c:strCache>
                <c:ptCount val="1"/>
                <c:pt idx="0">
                  <c:v>Food industry (12.5%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B$14:$B$27</c:f>
              <c:numCache>
                <c:formatCode>0.0</c:formatCode>
                <c:ptCount val="14"/>
                <c:pt idx="0">
                  <c:v>1.3480052031718077</c:v>
                </c:pt>
                <c:pt idx="1">
                  <c:v>1.4014334265103943</c:v>
                </c:pt>
                <c:pt idx="2">
                  <c:v>0.8515310146929328</c:v>
                </c:pt>
                <c:pt idx="3">
                  <c:v>-0.18244947487317409</c:v>
                </c:pt>
                <c:pt idx="4">
                  <c:v>-1.6530716317830514</c:v>
                </c:pt>
                <c:pt idx="5">
                  <c:v>-1.9481102756085853</c:v>
                </c:pt>
                <c:pt idx="6">
                  <c:v>-1.1904530708975229</c:v>
                </c:pt>
                <c:pt idx="7">
                  <c:v>-0.94324665535927676</c:v>
                </c:pt>
                <c:pt idx="8">
                  <c:v>0.66468023694092027</c:v>
                </c:pt>
                <c:pt idx="9">
                  <c:v>1.1115463882305976</c:v>
                </c:pt>
                <c:pt idx="10">
                  <c:v>0.18519534601685769</c:v>
                </c:pt>
                <c:pt idx="11">
                  <c:v>0.1278935049922427</c:v>
                </c:pt>
                <c:pt idx="12">
                  <c:v>-0.18802793655396732</c:v>
                </c:pt>
                <c:pt idx="13">
                  <c:v>-0.31151310132056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9-4F4E-AB81-1168ADCA7177}"/>
            </c:ext>
          </c:extLst>
        </c:ser>
        <c:ser>
          <c:idx val="1"/>
          <c:order val="1"/>
          <c:tx>
            <c:strRef>
              <c:f>'c3-14'!$C$12</c:f>
              <c:strCache>
                <c:ptCount val="1"/>
                <c:pt idx="0">
                  <c:v>Light industry, pharmaceutical, chemical  (23.3%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C$14:$C$27</c:f>
              <c:numCache>
                <c:formatCode>0.0</c:formatCode>
                <c:ptCount val="14"/>
                <c:pt idx="0">
                  <c:v>1.2792990148800638</c:v>
                </c:pt>
                <c:pt idx="1">
                  <c:v>-0.71757942416647102</c:v>
                </c:pt>
                <c:pt idx="2">
                  <c:v>-1.5729544289644333</c:v>
                </c:pt>
                <c:pt idx="3">
                  <c:v>-4.6324108151537917</c:v>
                </c:pt>
                <c:pt idx="4">
                  <c:v>-4.8537463888759076</c:v>
                </c:pt>
                <c:pt idx="5">
                  <c:v>-4.362651711450221</c:v>
                </c:pt>
                <c:pt idx="6">
                  <c:v>-3.510998087408399</c:v>
                </c:pt>
                <c:pt idx="7">
                  <c:v>-1.3771935467925178</c:v>
                </c:pt>
                <c:pt idx="8">
                  <c:v>-0.81147210150091553</c:v>
                </c:pt>
                <c:pt idx="9">
                  <c:v>0.32614868296000721</c:v>
                </c:pt>
                <c:pt idx="10">
                  <c:v>-0.76446492645696706</c:v>
                </c:pt>
                <c:pt idx="11">
                  <c:v>0.97056768390674686</c:v>
                </c:pt>
                <c:pt idx="12">
                  <c:v>0.12629757428886854</c:v>
                </c:pt>
                <c:pt idx="13">
                  <c:v>-1.2802959387067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39-4F4E-AB81-1168ADCA7177}"/>
            </c:ext>
          </c:extLst>
        </c:ser>
        <c:ser>
          <c:idx val="2"/>
          <c:order val="2"/>
          <c:tx>
            <c:strRef>
              <c:f>'c3-14'!$D$12</c:f>
              <c:strCache>
                <c:ptCount val="1"/>
                <c:pt idx="0">
                  <c:v>Metal industry, automotive, other machinery (56.0%)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D$14:$D$27</c:f>
              <c:numCache>
                <c:formatCode>0.0</c:formatCode>
                <c:ptCount val="14"/>
                <c:pt idx="0">
                  <c:v>2.4838699265910229</c:v>
                </c:pt>
                <c:pt idx="1">
                  <c:v>4.3306235423494677</c:v>
                </c:pt>
                <c:pt idx="2">
                  <c:v>13.962115786273362</c:v>
                </c:pt>
                <c:pt idx="3">
                  <c:v>12.187956455444613</c:v>
                </c:pt>
                <c:pt idx="4">
                  <c:v>5.5016518582562695</c:v>
                </c:pt>
                <c:pt idx="5">
                  <c:v>2.6381952463198095</c:v>
                </c:pt>
                <c:pt idx="6">
                  <c:v>0.45245279628548912</c:v>
                </c:pt>
                <c:pt idx="7">
                  <c:v>-3.6178325178602346</c:v>
                </c:pt>
                <c:pt idx="8">
                  <c:v>-4.0255695911924647</c:v>
                </c:pt>
                <c:pt idx="9">
                  <c:v>-3.5709564491606089</c:v>
                </c:pt>
                <c:pt idx="10">
                  <c:v>-5.6613870534469761</c:v>
                </c:pt>
                <c:pt idx="11">
                  <c:v>-4.2556394047785684</c:v>
                </c:pt>
                <c:pt idx="12">
                  <c:v>-2.8317014844146113</c:v>
                </c:pt>
                <c:pt idx="13">
                  <c:v>-2.2560069910098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39-4F4E-AB81-1168ADCA7177}"/>
            </c:ext>
          </c:extLst>
        </c:ser>
        <c:ser>
          <c:idx val="3"/>
          <c:order val="3"/>
          <c:tx>
            <c:strRef>
              <c:f>'c3-14'!$E$12</c:f>
              <c:strCache>
                <c:ptCount val="1"/>
                <c:pt idx="0">
                  <c:v>Other (8.2%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E$14:$E$27</c:f>
              <c:numCache>
                <c:formatCode>0.0</c:formatCode>
                <c:ptCount val="14"/>
                <c:pt idx="0">
                  <c:v>0.73119264326969713</c:v>
                </c:pt>
                <c:pt idx="1">
                  <c:v>-0.36523024213564703</c:v>
                </c:pt>
                <c:pt idx="2">
                  <c:v>-3.050025599870164</c:v>
                </c:pt>
                <c:pt idx="3">
                  <c:v>-3.9736259341371163</c:v>
                </c:pt>
                <c:pt idx="4">
                  <c:v>-2.511104540158843</c:v>
                </c:pt>
                <c:pt idx="5">
                  <c:v>-2.1120789555748578</c:v>
                </c:pt>
                <c:pt idx="6">
                  <c:v>-1.0180031808068648</c:v>
                </c:pt>
                <c:pt idx="7">
                  <c:v>-0.9770325386344263</c:v>
                </c:pt>
                <c:pt idx="8">
                  <c:v>5.2752650112116051E-2</c:v>
                </c:pt>
                <c:pt idx="9">
                  <c:v>-0.68505418498056914</c:v>
                </c:pt>
                <c:pt idx="10">
                  <c:v>-0.34211036842130138</c:v>
                </c:pt>
                <c:pt idx="11">
                  <c:v>-0.25005903323899625</c:v>
                </c:pt>
                <c:pt idx="12">
                  <c:v>-0.57077279807446102</c:v>
                </c:pt>
                <c:pt idx="13">
                  <c:v>-0.2013847969400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39-4F4E-AB81-1168ADCA7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8"/>
        <c:overlap val="100"/>
        <c:axId val="1246538872"/>
        <c:axId val="1246534912"/>
      </c:barChart>
      <c:lineChart>
        <c:grouping val="standard"/>
        <c:varyColors val="0"/>
        <c:ser>
          <c:idx val="4"/>
          <c:order val="4"/>
          <c:tx>
            <c:strRef>
              <c:f>'c3-14'!$F$12</c:f>
              <c:strCache>
                <c:ptCount val="1"/>
                <c:pt idx="0">
                  <c:v>Industrial production (Percent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c3-14'!$A$14:$A$27</c:f>
              <c:numCache>
                <c:formatCode>yyyy/mm</c:formatCode>
                <c:ptCount val="14"/>
                <c:pt idx="0">
                  <c:v>44562</c:v>
                </c:pt>
                <c:pt idx="1">
                  <c:v>44652</c:v>
                </c:pt>
                <c:pt idx="2">
                  <c:v>44743</c:v>
                </c:pt>
                <c:pt idx="3">
                  <c:v>44835</c:v>
                </c:pt>
                <c:pt idx="4">
                  <c:v>44927</c:v>
                </c:pt>
                <c:pt idx="5">
                  <c:v>45017</c:v>
                </c:pt>
                <c:pt idx="6">
                  <c:v>45108</c:v>
                </c:pt>
                <c:pt idx="7">
                  <c:v>45200</c:v>
                </c:pt>
                <c:pt idx="8">
                  <c:v>45292</c:v>
                </c:pt>
                <c:pt idx="9">
                  <c:v>45383</c:v>
                </c:pt>
                <c:pt idx="10">
                  <c:v>45474</c:v>
                </c:pt>
                <c:pt idx="11">
                  <c:v>45566</c:v>
                </c:pt>
                <c:pt idx="12">
                  <c:v>45658</c:v>
                </c:pt>
                <c:pt idx="13">
                  <c:v>45748</c:v>
                </c:pt>
              </c:numCache>
            </c:numRef>
          </c:cat>
          <c:val>
            <c:numRef>
              <c:f>'c3-14'!$F$14:$F$27</c:f>
              <c:numCache>
                <c:formatCode>0.0</c:formatCode>
                <c:ptCount val="14"/>
                <c:pt idx="0">
                  <c:v>5.8423667879125913</c:v>
                </c:pt>
                <c:pt idx="1">
                  <c:v>4.6492473025577441</c:v>
                </c:pt>
                <c:pt idx="2">
                  <c:v>10.190666772131697</c:v>
                </c:pt>
                <c:pt idx="3">
                  <c:v>3.3994702312805316</c:v>
                </c:pt>
                <c:pt idx="4">
                  <c:v>-3.5162707025615325</c:v>
                </c:pt>
                <c:pt idx="5">
                  <c:v>-5.7846456963138548</c:v>
                </c:pt>
                <c:pt idx="6">
                  <c:v>-5.2670015428272974</c:v>
                </c:pt>
                <c:pt idx="7">
                  <c:v>-6.9153052586464554</c:v>
                </c:pt>
                <c:pt idx="8">
                  <c:v>-4.1196088056403442</c:v>
                </c:pt>
                <c:pt idx="9">
                  <c:v>-2.8183155629505734</c:v>
                </c:pt>
                <c:pt idx="10">
                  <c:v>-6.5827670023083869</c:v>
                </c:pt>
                <c:pt idx="11">
                  <c:v>-3.4072372491185754</c:v>
                </c:pt>
                <c:pt idx="12">
                  <c:v>-3.464204644754171</c:v>
                </c:pt>
                <c:pt idx="13">
                  <c:v>-4.0492008279772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39-4F4E-AB81-1168ADCA7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6538872"/>
        <c:axId val="1246534912"/>
      </c:lineChart>
      <c:catAx>
        <c:axId val="1246538872"/>
        <c:scaling>
          <c:orientation val="minMax"/>
        </c:scaling>
        <c:delete val="0"/>
        <c:axPos val="b"/>
        <c:numFmt formatCode="yyyy/mm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6534912"/>
        <c:crosses val="autoZero"/>
        <c:auto val="0"/>
        <c:lblAlgn val="ctr"/>
        <c:lblOffset val="100"/>
        <c:noMultiLvlLbl val="0"/>
      </c:catAx>
      <c:valAx>
        <c:axId val="1246534912"/>
        <c:scaling>
          <c:orientation val="minMax"/>
          <c:max val="15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65388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038447635982792E-3"/>
          <c:y val="0.73033550178079687"/>
          <c:w val="0.99214046534906475"/>
          <c:h val="0.26966449821920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53902949983303"/>
          <c:y val="7.9985595215014665E-2"/>
          <c:w val="0.78296416396910096"/>
          <c:h val="0.42512099756206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5'!$B$12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B$13:$B$1000</c:f>
              <c:numCache>
                <c:formatCode>0.0</c:formatCode>
                <c:ptCount val="988"/>
                <c:pt idx="0">
                  <c:v>3.3940000000000001</c:v>
                </c:pt>
                <c:pt idx="1">
                  <c:v>3.516</c:v>
                </c:pt>
                <c:pt idx="2">
                  <c:v>3.7389999999999999</c:v>
                </c:pt>
                <c:pt idx="3">
                  <c:v>3.6680000000000001</c:v>
                </c:pt>
                <c:pt idx="4">
                  <c:v>3.6970000000000001</c:v>
                </c:pt>
                <c:pt idx="5">
                  <c:v>2.7450000000000001</c:v>
                </c:pt>
                <c:pt idx="6">
                  <c:v>3.028</c:v>
                </c:pt>
                <c:pt idx="7">
                  <c:v>2.6259999999999999</c:v>
                </c:pt>
                <c:pt idx="8">
                  <c:v>2.9830000000000001</c:v>
                </c:pt>
                <c:pt idx="9">
                  <c:v>2.99</c:v>
                </c:pt>
                <c:pt idx="10">
                  <c:v>2.5489999999999999</c:v>
                </c:pt>
                <c:pt idx="11">
                  <c:v>2.4079999999999999</c:v>
                </c:pt>
                <c:pt idx="12">
                  <c:v>2.7639999999999998</c:v>
                </c:pt>
                <c:pt idx="13">
                  <c:v>2.8849999999999998</c:v>
                </c:pt>
                <c:pt idx="14">
                  <c:v>2.7490000000000001</c:v>
                </c:pt>
                <c:pt idx="15">
                  <c:v>1.33</c:v>
                </c:pt>
                <c:pt idx="16">
                  <c:v>2.0699999999999998</c:v>
                </c:pt>
                <c:pt idx="17">
                  <c:v>2.7519999999999998</c:v>
                </c:pt>
                <c:pt idx="18">
                  <c:v>3.1419999999999999</c:v>
                </c:pt>
                <c:pt idx="19">
                  <c:v>2.5019999999999998</c:v>
                </c:pt>
                <c:pt idx="20">
                  <c:v>2.9689999999999999</c:v>
                </c:pt>
                <c:pt idx="21">
                  <c:v>2.6760000000000002</c:v>
                </c:pt>
                <c:pt idx="22">
                  <c:v>2.4830000000000001</c:v>
                </c:pt>
                <c:pt idx="23">
                  <c:v>2.0230000000000001</c:v>
                </c:pt>
                <c:pt idx="24">
                  <c:v>3.1320000000000001</c:v>
                </c:pt>
                <c:pt idx="25">
                  <c:v>3.5379999999999998</c:v>
                </c:pt>
                <c:pt idx="26">
                  <c:v>3.895</c:v>
                </c:pt>
                <c:pt idx="27">
                  <c:v>3.5459999999999998</c:v>
                </c:pt>
                <c:pt idx="28">
                  <c:v>3.548</c:v>
                </c:pt>
                <c:pt idx="29">
                  <c:v>3.669</c:v>
                </c:pt>
                <c:pt idx="30">
                  <c:v>3.2389999999999999</c:v>
                </c:pt>
                <c:pt idx="31">
                  <c:v>2.9980000000000002</c:v>
                </c:pt>
                <c:pt idx="32">
                  <c:v>3.0750000000000002</c:v>
                </c:pt>
                <c:pt idx="33">
                  <c:v>3.0880000000000001</c:v>
                </c:pt>
                <c:pt idx="34">
                  <c:v>3.42</c:v>
                </c:pt>
                <c:pt idx="35">
                  <c:v>3.3130000000000002</c:v>
                </c:pt>
                <c:pt idx="36">
                  <c:v>3.5640000000000001</c:v>
                </c:pt>
                <c:pt idx="37">
                  <c:v>3.7829999999999999</c:v>
                </c:pt>
                <c:pt idx="38">
                  <c:v>4.3780000000000001</c:v>
                </c:pt>
                <c:pt idx="39">
                  <c:v>3.2949999999999999</c:v>
                </c:pt>
                <c:pt idx="40">
                  <c:v>3.3769999999999998</c:v>
                </c:pt>
                <c:pt idx="41">
                  <c:v>2.96</c:v>
                </c:pt>
                <c:pt idx="42">
                  <c:v>2.6480000000000001</c:v>
                </c:pt>
                <c:pt idx="43">
                  <c:v>2.6669999999999998</c:v>
                </c:pt>
                <c:pt idx="44">
                  <c:v>2.4350000000000001</c:v>
                </c:pt>
                <c:pt idx="45">
                  <c:v>2.1920000000000002</c:v>
                </c:pt>
                <c:pt idx="46">
                  <c:v>2.1040000000000001</c:v>
                </c:pt>
                <c:pt idx="47">
                  <c:v>1.6779999999999999</c:v>
                </c:pt>
                <c:pt idx="48">
                  <c:v>1.752</c:v>
                </c:pt>
                <c:pt idx="49">
                  <c:v>1.9059999999999999</c:v>
                </c:pt>
                <c:pt idx="50">
                  <c:v>2.2650000000000001</c:v>
                </c:pt>
                <c:pt idx="51">
                  <c:v>1.81</c:v>
                </c:pt>
                <c:pt idx="52">
                  <c:v>2.12</c:v>
                </c:pt>
                <c:pt idx="53">
                  <c:v>2.0979999999999999</c:v>
                </c:pt>
                <c:pt idx="54">
                  <c:v>2.0310000000000001</c:v>
                </c:pt>
                <c:pt idx="55">
                  <c:v>2.1749999999999998</c:v>
                </c:pt>
                <c:pt idx="56">
                  <c:v>2.206</c:v>
                </c:pt>
                <c:pt idx="57">
                  <c:v>2.5280819154906657</c:v>
                </c:pt>
                <c:pt idx="58">
                  <c:v>2.9841384040626884</c:v>
                </c:pt>
                <c:pt idx="59">
                  <c:v>2.4432724298607496</c:v>
                </c:pt>
                <c:pt idx="60">
                  <c:v>2.6269450102631891</c:v>
                </c:pt>
                <c:pt idx="61">
                  <c:v>3.1591315777730267</c:v>
                </c:pt>
                <c:pt idx="62">
                  <c:v>3.4693622523904004</c:v>
                </c:pt>
                <c:pt idx="63">
                  <c:v>3.2263079388038962</c:v>
                </c:pt>
                <c:pt idx="64">
                  <c:v>3.3825699628664396</c:v>
                </c:pt>
                <c:pt idx="65">
                  <c:v>2.875569522589712</c:v>
                </c:pt>
                <c:pt idx="66">
                  <c:v>3.0709963470583976</c:v>
                </c:pt>
                <c:pt idx="67">
                  <c:v>2.8401212298644833</c:v>
                </c:pt>
                <c:pt idx="68">
                  <c:v>3.0300415155366194</c:v>
                </c:pt>
                <c:pt idx="69">
                  <c:v>3.4010119719752328</c:v>
                </c:pt>
                <c:pt idx="70">
                  <c:v>3.7407036779825038</c:v>
                </c:pt>
                <c:pt idx="71">
                  <c:v>3.5067955481414739</c:v>
                </c:pt>
                <c:pt idx="72">
                  <c:v>2.7204652869921295</c:v>
                </c:pt>
                <c:pt idx="73">
                  <c:v>3.0403352350157333</c:v>
                </c:pt>
                <c:pt idx="74">
                  <c:v>3.4359132031155979</c:v>
                </c:pt>
                <c:pt idx="75">
                  <c:v>2.935857794076536</c:v>
                </c:pt>
                <c:pt idx="76">
                  <c:v>2.4415075996502589</c:v>
                </c:pt>
                <c:pt idx="77">
                  <c:v>2.1984597830957773</c:v>
                </c:pt>
                <c:pt idx="78">
                  <c:v>2.4920657388069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21-4159-AADD-AD040D900930}"/>
            </c:ext>
          </c:extLst>
        </c:ser>
        <c:ser>
          <c:idx val="1"/>
          <c:order val="1"/>
          <c:tx>
            <c:strRef>
              <c:f>'c3-15'!$C$12</c:f>
              <c:strCache>
                <c:ptCount val="1"/>
                <c:pt idx="0">
                  <c:v>Megyei jogú váro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C$13:$C$1000</c:f>
              <c:numCache>
                <c:formatCode>0.0</c:formatCode>
                <c:ptCount val="988"/>
                <c:pt idx="0">
                  <c:v>3.0030000000000001</c:v>
                </c:pt>
                <c:pt idx="1">
                  <c:v>3.472</c:v>
                </c:pt>
                <c:pt idx="2">
                  <c:v>3.6349999999999998</c:v>
                </c:pt>
                <c:pt idx="3">
                  <c:v>3.3820000000000001</c:v>
                </c:pt>
                <c:pt idx="4">
                  <c:v>3.5009999999999999</c:v>
                </c:pt>
                <c:pt idx="5">
                  <c:v>2.786</c:v>
                </c:pt>
                <c:pt idx="6">
                  <c:v>3.1160000000000001</c:v>
                </c:pt>
                <c:pt idx="7">
                  <c:v>2.9169999999999998</c:v>
                </c:pt>
                <c:pt idx="8">
                  <c:v>3.1240000000000001</c:v>
                </c:pt>
                <c:pt idx="9">
                  <c:v>3.14</c:v>
                </c:pt>
                <c:pt idx="10">
                  <c:v>2.5579999999999998</c:v>
                </c:pt>
                <c:pt idx="11">
                  <c:v>2.44</c:v>
                </c:pt>
                <c:pt idx="12">
                  <c:v>2.7349999999999999</c:v>
                </c:pt>
                <c:pt idx="13">
                  <c:v>2.9950000000000001</c:v>
                </c:pt>
                <c:pt idx="14">
                  <c:v>2.6539999999999999</c:v>
                </c:pt>
                <c:pt idx="15">
                  <c:v>1.3440000000000001</c:v>
                </c:pt>
                <c:pt idx="16">
                  <c:v>2.327</c:v>
                </c:pt>
                <c:pt idx="17">
                  <c:v>2.9660000000000002</c:v>
                </c:pt>
                <c:pt idx="18">
                  <c:v>3.2629999999999999</c:v>
                </c:pt>
                <c:pt idx="19">
                  <c:v>2.855</c:v>
                </c:pt>
                <c:pt idx="20">
                  <c:v>3.1389999999999998</c:v>
                </c:pt>
                <c:pt idx="21">
                  <c:v>2.919</c:v>
                </c:pt>
                <c:pt idx="22">
                  <c:v>2.2749999999999999</c:v>
                </c:pt>
                <c:pt idx="23">
                  <c:v>1.9079999999999999</c:v>
                </c:pt>
                <c:pt idx="24">
                  <c:v>3.4319999999999999</c:v>
                </c:pt>
                <c:pt idx="25">
                  <c:v>3.5960000000000001</c:v>
                </c:pt>
                <c:pt idx="26">
                  <c:v>3.8170000000000002</c:v>
                </c:pt>
                <c:pt idx="27">
                  <c:v>3.2709999999999999</c:v>
                </c:pt>
                <c:pt idx="28">
                  <c:v>3.456</c:v>
                </c:pt>
                <c:pt idx="29">
                  <c:v>3.3690000000000002</c:v>
                </c:pt>
                <c:pt idx="30">
                  <c:v>3.17</c:v>
                </c:pt>
                <c:pt idx="31">
                  <c:v>2.8359999999999999</c:v>
                </c:pt>
                <c:pt idx="32">
                  <c:v>3.0249999999999999</c:v>
                </c:pt>
                <c:pt idx="33">
                  <c:v>2.95</c:v>
                </c:pt>
                <c:pt idx="34">
                  <c:v>2.9609999999999999</c:v>
                </c:pt>
                <c:pt idx="35">
                  <c:v>2.7130000000000001</c:v>
                </c:pt>
                <c:pt idx="36">
                  <c:v>3.4319999999999999</c:v>
                </c:pt>
                <c:pt idx="37">
                  <c:v>3.23</c:v>
                </c:pt>
                <c:pt idx="38">
                  <c:v>3.8730000000000002</c:v>
                </c:pt>
                <c:pt idx="39">
                  <c:v>2.988</c:v>
                </c:pt>
                <c:pt idx="40">
                  <c:v>3.0369999999999999</c:v>
                </c:pt>
                <c:pt idx="41">
                  <c:v>2.62</c:v>
                </c:pt>
                <c:pt idx="42">
                  <c:v>2.4489999999999998</c:v>
                </c:pt>
                <c:pt idx="43">
                  <c:v>2.5350000000000001</c:v>
                </c:pt>
                <c:pt idx="44">
                  <c:v>2.266</c:v>
                </c:pt>
                <c:pt idx="45">
                  <c:v>2.1080000000000001</c:v>
                </c:pt>
                <c:pt idx="46">
                  <c:v>1.81</c:v>
                </c:pt>
                <c:pt idx="47">
                  <c:v>1.466</c:v>
                </c:pt>
                <c:pt idx="48">
                  <c:v>1.8520000000000001</c:v>
                </c:pt>
                <c:pt idx="49">
                  <c:v>1.8109999999999999</c:v>
                </c:pt>
                <c:pt idx="50">
                  <c:v>2.069</c:v>
                </c:pt>
                <c:pt idx="51">
                  <c:v>1.706</c:v>
                </c:pt>
                <c:pt idx="52">
                  <c:v>1.962</c:v>
                </c:pt>
                <c:pt idx="53">
                  <c:v>2.0289999999999999</c:v>
                </c:pt>
                <c:pt idx="54">
                  <c:v>1.825</c:v>
                </c:pt>
                <c:pt idx="55">
                  <c:v>2.2120000000000002</c:v>
                </c:pt>
                <c:pt idx="56">
                  <c:v>2.1549999999999998</c:v>
                </c:pt>
                <c:pt idx="57">
                  <c:v>2.2090000000000001</c:v>
                </c:pt>
                <c:pt idx="58">
                  <c:v>2.4527575900728307</c:v>
                </c:pt>
                <c:pt idx="59">
                  <c:v>1.9725214530541246</c:v>
                </c:pt>
                <c:pt idx="60">
                  <c:v>2.6037551062776445</c:v>
                </c:pt>
                <c:pt idx="61">
                  <c:v>2.8846129562636538</c:v>
                </c:pt>
                <c:pt idx="62">
                  <c:v>2.7850538908434581</c:v>
                </c:pt>
                <c:pt idx="63">
                  <c:v>2.8138159638299185</c:v>
                </c:pt>
                <c:pt idx="64">
                  <c:v>2.7493632483597485</c:v>
                </c:pt>
                <c:pt idx="65">
                  <c:v>2.482185104745593</c:v>
                </c:pt>
                <c:pt idx="66">
                  <c:v>2.5435696048785497</c:v>
                </c:pt>
                <c:pt idx="67">
                  <c:v>2.4201225012312806</c:v>
                </c:pt>
                <c:pt idx="68">
                  <c:v>2.4668146833739284</c:v>
                </c:pt>
                <c:pt idx="69">
                  <c:v>2.8329094344969574</c:v>
                </c:pt>
                <c:pt idx="70">
                  <c:v>3.0083501005650346</c:v>
                </c:pt>
                <c:pt idx="71">
                  <c:v>2.5280064125923918</c:v>
                </c:pt>
                <c:pt idx="72">
                  <c:v>2.2835667831323052</c:v>
                </c:pt>
                <c:pt idx="73">
                  <c:v>2.8350534161408354</c:v>
                </c:pt>
                <c:pt idx="74">
                  <c:v>3.0956032748217703</c:v>
                </c:pt>
                <c:pt idx="75">
                  <c:v>2.5995988820046199</c:v>
                </c:pt>
                <c:pt idx="76">
                  <c:v>2.3698191913368785</c:v>
                </c:pt>
                <c:pt idx="77">
                  <c:v>2.1570145073794653</c:v>
                </c:pt>
                <c:pt idx="78">
                  <c:v>2.287682041517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21-4159-AADD-AD040D900930}"/>
            </c:ext>
          </c:extLst>
        </c:ser>
        <c:ser>
          <c:idx val="2"/>
          <c:order val="2"/>
          <c:tx>
            <c:strRef>
              <c:f>'c3-15'!$D$12</c:f>
              <c:strCache>
                <c:ptCount val="1"/>
                <c:pt idx="0">
                  <c:v>Vár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D$13:$D$1000</c:f>
              <c:numCache>
                <c:formatCode>0.0</c:formatCode>
                <c:ptCount val="988"/>
                <c:pt idx="0">
                  <c:v>3.617</c:v>
                </c:pt>
                <c:pt idx="1">
                  <c:v>4.07</c:v>
                </c:pt>
                <c:pt idx="2">
                  <c:v>4.5019999999999998</c:v>
                </c:pt>
                <c:pt idx="3">
                  <c:v>4.5149999999999997</c:v>
                </c:pt>
                <c:pt idx="4">
                  <c:v>4.6180000000000003</c:v>
                </c:pt>
                <c:pt idx="5">
                  <c:v>3.6309999999999998</c:v>
                </c:pt>
                <c:pt idx="6">
                  <c:v>4.5410000000000004</c:v>
                </c:pt>
                <c:pt idx="7">
                  <c:v>3.972</c:v>
                </c:pt>
                <c:pt idx="8">
                  <c:v>4.1070000000000002</c:v>
                </c:pt>
                <c:pt idx="9">
                  <c:v>4.4009999999999998</c:v>
                </c:pt>
                <c:pt idx="10">
                  <c:v>3.464</c:v>
                </c:pt>
                <c:pt idx="11">
                  <c:v>3.056</c:v>
                </c:pt>
                <c:pt idx="12">
                  <c:v>3.2160000000000002</c:v>
                </c:pt>
                <c:pt idx="13">
                  <c:v>3.5750000000000002</c:v>
                </c:pt>
                <c:pt idx="14">
                  <c:v>3.3759999999999999</c:v>
                </c:pt>
                <c:pt idx="15">
                  <c:v>2.1059999999999999</c:v>
                </c:pt>
                <c:pt idx="16">
                  <c:v>3.137</c:v>
                </c:pt>
                <c:pt idx="17">
                  <c:v>3.8149999999999999</c:v>
                </c:pt>
                <c:pt idx="18">
                  <c:v>4.0259999999999998</c:v>
                </c:pt>
                <c:pt idx="19">
                  <c:v>3.6349999999999998</c:v>
                </c:pt>
                <c:pt idx="20">
                  <c:v>4.2530000000000001</c:v>
                </c:pt>
                <c:pt idx="21">
                  <c:v>3.8330000000000002</c:v>
                </c:pt>
                <c:pt idx="22">
                  <c:v>3.0390000000000001</c:v>
                </c:pt>
                <c:pt idx="23">
                  <c:v>2.3109999999999999</c:v>
                </c:pt>
                <c:pt idx="24">
                  <c:v>4.1609999999999996</c:v>
                </c:pt>
                <c:pt idx="25">
                  <c:v>4.1890000000000001</c:v>
                </c:pt>
                <c:pt idx="26">
                  <c:v>4.6539999999999999</c:v>
                </c:pt>
                <c:pt idx="27">
                  <c:v>4.423</c:v>
                </c:pt>
                <c:pt idx="28">
                  <c:v>4.2519999999999998</c:v>
                </c:pt>
                <c:pt idx="29">
                  <c:v>4.4509999999999996</c:v>
                </c:pt>
                <c:pt idx="30">
                  <c:v>4.1040000000000001</c:v>
                </c:pt>
                <c:pt idx="31">
                  <c:v>3.7879999999999998</c:v>
                </c:pt>
                <c:pt idx="32">
                  <c:v>3.8010000000000002</c:v>
                </c:pt>
                <c:pt idx="33">
                  <c:v>3.5590000000000002</c:v>
                </c:pt>
                <c:pt idx="34">
                  <c:v>3.3450000000000002</c:v>
                </c:pt>
                <c:pt idx="35">
                  <c:v>3.0179999999999998</c:v>
                </c:pt>
                <c:pt idx="36">
                  <c:v>3.4449999999999998</c:v>
                </c:pt>
                <c:pt idx="37">
                  <c:v>3.79</c:v>
                </c:pt>
                <c:pt idx="38">
                  <c:v>4.633</c:v>
                </c:pt>
                <c:pt idx="39">
                  <c:v>3.8439999999999999</c:v>
                </c:pt>
                <c:pt idx="40">
                  <c:v>3.9889999999999999</c:v>
                </c:pt>
                <c:pt idx="41">
                  <c:v>3.6989999999999998</c:v>
                </c:pt>
                <c:pt idx="42">
                  <c:v>3.2839999999999998</c:v>
                </c:pt>
                <c:pt idx="43">
                  <c:v>3.4340000000000002</c:v>
                </c:pt>
                <c:pt idx="44">
                  <c:v>3.0880000000000001</c:v>
                </c:pt>
                <c:pt idx="45">
                  <c:v>2.823</c:v>
                </c:pt>
                <c:pt idx="46">
                  <c:v>2.5329999999999999</c:v>
                </c:pt>
                <c:pt idx="47">
                  <c:v>1.9690000000000001</c:v>
                </c:pt>
                <c:pt idx="48">
                  <c:v>2.2879999999999998</c:v>
                </c:pt>
                <c:pt idx="49">
                  <c:v>2.2879999999999998</c:v>
                </c:pt>
                <c:pt idx="50">
                  <c:v>2.7829999999999999</c:v>
                </c:pt>
                <c:pt idx="51">
                  <c:v>2.4350000000000001</c:v>
                </c:pt>
                <c:pt idx="52">
                  <c:v>2.6869999999999998</c:v>
                </c:pt>
                <c:pt idx="53">
                  <c:v>2.6819999999999999</c:v>
                </c:pt>
                <c:pt idx="54">
                  <c:v>2.5190000000000001</c:v>
                </c:pt>
                <c:pt idx="55">
                  <c:v>2.859</c:v>
                </c:pt>
                <c:pt idx="56">
                  <c:v>2.7810000000000001</c:v>
                </c:pt>
                <c:pt idx="57">
                  <c:v>2.8638686536069602</c:v>
                </c:pt>
                <c:pt idx="58">
                  <c:v>2.8109389859260383</c:v>
                </c:pt>
                <c:pt idx="59">
                  <c:v>2.3733600404910722</c:v>
                </c:pt>
                <c:pt idx="60">
                  <c:v>2.7480916114380234</c:v>
                </c:pt>
                <c:pt idx="61">
                  <c:v>3.2554828114013872</c:v>
                </c:pt>
                <c:pt idx="62">
                  <c:v>3.2610687950089807</c:v>
                </c:pt>
                <c:pt idx="63">
                  <c:v>3.3763322857498221</c:v>
                </c:pt>
                <c:pt idx="64">
                  <c:v>3.4772842979212566</c:v>
                </c:pt>
                <c:pt idx="65">
                  <c:v>3.0900139757525102</c:v>
                </c:pt>
                <c:pt idx="66">
                  <c:v>3.1980692272940172</c:v>
                </c:pt>
                <c:pt idx="67">
                  <c:v>2.9533142110934243</c:v>
                </c:pt>
                <c:pt idx="68">
                  <c:v>3.2632216533126122</c:v>
                </c:pt>
                <c:pt idx="69">
                  <c:v>3.456514111720713</c:v>
                </c:pt>
                <c:pt idx="70">
                  <c:v>3.3004114645268849</c:v>
                </c:pt>
                <c:pt idx="71">
                  <c:v>2.9221475532718491</c:v>
                </c:pt>
                <c:pt idx="72">
                  <c:v>3.1467485218630578</c:v>
                </c:pt>
                <c:pt idx="73">
                  <c:v>3.5935368721397141</c:v>
                </c:pt>
                <c:pt idx="74">
                  <c:v>4.1307780054046521</c:v>
                </c:pt>
                <c:pt idx="75">
                  <c:v>3.4495692930660193</c:v>
                </c:pt>
                <c:pt idx="76">
                  <c:v>3.3325827903308136</c:v>
                </c:pt>
                <c:pt idx="77">
                  <c:v>3.4365701628488576</c:v>
                </c:pt>
                <c:pt idx="78">
                  <c:v>2.896302151320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21-4159-AADD-AD040D900930}"/>
            </c:ext>
          </c:extLst>
        </c:ser>
        <c:ser>
          <c:idx val="3"/>
          <c:order val="3"/>
          <c:tx>
            <c:strRef>
              <c:f>'c3-15'!$E$12</c:f>
              <c:strCache>
                <c:ptCount val="1"/>
                <c:pt idx="0">
                  <c:v>Egyéb közsé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E$13:$E$1000</c:f>
              <c:numCache>
                <c:formatCode>0.0</c:formatCode>
                <c:ptCount val="988"/>
                <c:pt idx="0">
                  <c:v>0.59</c:v>
                </c:pt>
                <c:pt idx="1">
                  <c:v>0.67100000000000004</c:v>
                </c:pt>
                <c:pt idx="2">
                  <c:v>0.79</c:v>
                </c:pt>
                <c:pt idx="3">
                  <c:v>0.78400000000000003</c:v>
                </c:pt>
                <c:pt idx="4">
                  <c:v>0.83099999999999996</c:v>
                </c:pt>
                <c:pt idx="5">
                  <c:v>0.67700000000000005</c:v>
                </c:pt>
                <c:pt idx="6">
                  <c:v>0.82099999999999995</c:v>
                </c:pt>
                <c:pt idx="7">
                  <c:v>0.68899999999999995</c:v>
                </c:pt>
                <c:pt idx="8">
                  <c:v>0.755</c:v>
                </c:pt>
                <c:pt idx="9">
                  <c:v>0.76700000000000002</c:v>
                </c:pt>
                <c:pt idx="10">
                  <c:v>0.63100000000000001</c:v>
                </c:pt>
                <c:pt idx="11">
                  <c:v>0.55800000000000005</c:v>
                </c:pt>
                <c:pt idx="12">
                  <c:v>0.59399999999999997</c:v>
                </c:pt>
                <c:pt idx="13">
                  <c:v>0.6</c:v>
                </c:pt>
                <c:pt idx="14">
                  <c:v>0.57799999999999996</c:v>
                </c:pt>
                <c:pt idx="15">
                  <c:v>0.36699999999999999</c:v>
                </c:pt>
                <c:pt idx="16">
                  <c:v>0.52400000000000002</c:v>
                </c:pt>
                <c:pt idx="17">
                  <c:v>0.64900000000000002</c:v>
                </c:pt>
                <c:pt idx="18">
                  <c:v>0.745</c:v>
                </c:pt>
                <c:pt idx="19">
                  <c:v>0.62</c:v>
                </c:pt>
                <c:pt idx="20">
                  <c:v>0.71099999999999997</c:v>
                </c:pt>
                <c:pt idx="21">
                  <c:v>0.68700000000000006</c:v>
                </c:pt>
                <c:pt idx="22">
                  <c:v>0.48699999999999999</c:v>
                </c:pt>
                <c:pt idx="23">
                  <c:v>0.36</c:v>
                </c:pt>
                <c:pt idx="24">
                  <c:v>0.80500000000000005</c:v>
                </c:pt>
                <c:pt idx="25">
                  <c:v>0.81</c:v>
                </c:pt>
                <c:pt idx="26">
                  <c:v>0.88600000000000001</c:v>
                </c:pt>
                <c:pt idx="27">
                  <c:v>0.81</c:v>
                </c:pt>
                <c:pt idx="28">
                  <c:v>0.753</c:v>
                </c:pt>
                <c:pt idx="29">
                  <c:v>0.79</c:v>
                </c:pt>
                <c:pt idx="30">
                  <c:v>0.71299999999999997</c:v>
                </c:pt>
                <c:pt idx="31">
                  <c:v>0.66800000000000004</c:v>
                </c:pt>
                <c:pt idx="32">
                  <c:v>0.66500000000000004</c:v>
                </c:pt>
                <c:pt idx="33">
                  <c:v>0.625</c:v>
                </c:pt>
                <c:pt idx="34">
                  <c:v>0.63800000000000001</c:v>
                </c:pt>
                <c:pt idx="35">
                  <c:v>0.58199999999999996</c:v>
                </c:pt>
                <c:pt idx="36">
                  <c:v>0.65500000000000003</c:v>
                </c:pt>
                <c:pt idx="37">
                  <c:v>0.69499999999999995</c:v>
                </c:pt>
                <c:pt idx="38">
                  <c:v>0.92900000000000005</c:v>
                </c:pt>
                <c:pt idx="39">
                  <c:v>0.70699999999999996</c:v>
                </c:pt>
                <c:pt idx="40">
                  <c:v>0.69499999999999995</c:v>
                </c:pt>
                <c:pt idx="41">
                  <c:v>0.64700000000000002</c:v>
                </c:pt>
                <c:pt idx="42">
                  <c:v>0.53800000000000003</c:v>
                </c:pt>
                <c:pt idx="43">
                  <c:v>0.56999999999999995</c:v>
                </c:pt>
                <c:pt idx="44">
                  <c:v>0.54800000000000004</c:v>
                </c:pt>
                <c:pt idx="45">
                  <c:v>0.49199999999999999</c:v>
                </c:pt>
                <c:pt idx="46">
                  <c:v>0.44500000000000001</c:v>
                </c:pt>
                <c:pt idx="47">
                  <c:v>0.316</c:v>
                </c:pt>
                <c:pt idx="48">
                  <c:v>0.41199999999999998</c:v>
                </c:pt>
                <c:pt idx="49">
                  <c:v>0.45100000000000001</c:v>
                </c:pt>
                <c:pt idx="50">
                  <c:v>0.56200000000000006</c:v>
                </c:pt>
                <c:pt idx="51">
                  <c:v>0.48199999999999998</c:v>
                </c:pt>
                <c:pt idx="52">
                  <c:v>0.60199999999999998</c:v>
                </c:pt>
                <c:pt idx="53">
                  <c:v>0.52</c:v>
                </c:pt>
                <c:pt idx="54">
                  <c:v>0.45100000000000001</c:v>
                </c:pt>
                <c:pt idx="55">
                  <c:v>0.52300000000000002</c:v>
                </c:pt>
                <c:pt idx="56">
                  <c:v>0.51900000000000002</c:v>
                </c:pt>
                <c:pt idx="57">
                  <c:v>0.57406952672518674</c:v>
                </c:pt>
                <c:pt idx="58">
                  <c:v>0.58497006779277516</c:v>
                </c:pt>
                <c:pt idx="59">
                  <c:v>0.44082789731196054</c:v>
                </c:pt>
                <c:pt idx="60">
                  <c:v>0.51018421456736596</c:v>
                </c:pt>
                <c:pt idx="61">
                  <c:v>0.63635143551209405</c:v>
                </c:pt>
                <c:pt idx="62">
                  <c:v>0.65016834070767149</c:v>
                </c:pt>
                <c:pt idx="63">
                  <c:v>0.75193604079529675</c:v>
                </c:pt>
                <c:pt idx="64">
                  <c:v>0.81114088352622671</c:v>
                </c:pt>
                <c:pt idx="65">
                  <c:v>0.65517150382685974</c:v>
                </c:pt>
                <c:pt idx="66">
                  <c:v>0.71520396730523206</c:v>
                </c:pt>
                <c:pt idx="67">
                  <c:v>0.59029137653080965</c:v>
                </c:pt>
                <c:pt idx="68">
                  <c:v>0.61611779652742282</c:v>
                </c:pt>
                <c:pt idx="69">
                  <c:v>0.70624675365443668</c:v>
                </c:pt>
                <c:pt idx="70">
                  <c:v>0.6831596322810316</c:v>
                </c:pt>
                <c:pt idx="71">
                  <c:v>0.65528049358583595</c:v>
                </c:pt>
                <c:pt idx="72">
                  <c:v>0.57898639417514774</c:v>
                </c:pt>
                <c:pt idx="73">
                  <c:v>0.78228535982336977</c:v>
                </c:pt>
                <c:pt idx="74">
                  <c:v>0.93308452797378549</c:v>
                </c:pt>
                <c:pt idx="75">
                  <c:v>0.67080429077237191</c:v>
                </c:pt>
                <c:pt idx="76">
                  <c:v>0.86320656712358923</c:v>
                </c:pt>
                <c:pt idx="77">
                  <c:v>0.71262873779195046</c:v>
                </c:pt>
                <c:pt idx="78">
                  <c:v>0.48659239438545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21-4159-AADD-AD040D900930}"/>
            </c:ext>
          </c:extLst>
        </c:ser>
        <c:ser>
          <c:idx val="4"/>
          <c:order val="4"/>
          <c:tx>
            <c:strRef>
              <c:f>'c3-15'!$F$12</c:f>
              <c:strCache>
                <c:ptCount val="1"/>
                <c:pt idx="0">
                  <c:v>Falusi CSOK települé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F$13:$F$1000</c:f>
              <c:numCache>
                <c:formatCode>0.0</c:formatCode>
                <c:ptCount val="988"/>
                <c:pt idx="0">
                  <c:v>2.5169999999999999</c:v>
                </c:pt>
                <c:pt idx="1">
                  <c:v>2.8340000000000001</c:v>
                </c:pt>
                <c:pt idx="2">
                  <c:v>3.5</c:v>
                </c:pt>
                <c:pt idx="3">
                  <c:v>3.49</c:v>
                </c:pt>
                <c:pt idx="4">
                  <c:v>3.677</c:v>
                </c:pt>
                <c:pt idx="5">
                  <c:v>3.02</c:v>
                </c:pt>
                <c:pt idx="6">
                  <c:v>4.29</c:v>
                </c:pt>
                <c:pt idx="7">
                  <c:v>3.976</c:v>
                </c:pt>
                <c:pt idx="8">
                  <c:v>4.117</c:v>
                </c:pt>
                <c:pt idx="9">
                  <c:v>4.05</c:v>
                </c:pt>
                <c:pt idx="10">
                  <c:v>3.3940000000000001</c:v>
                </c:pt>
                <c:pt idx="11">
                  <c:v>2.581</c:v>
                </c:pt>
                <c:pt idx="12">
                  <c:v>2.8050000000000002</c:v>
                </c:pt>
                <c:pt idx="13">
                  <c:v>3.2650000000000001</c:v>
                </c:pt>
                <c:pt idx="14">
                  <c:v>3.0419999999999998</c:v>
                </c:pt>
                <c:pt idx="15">
                  <c:v>2.129</c:v>
                </c:pt>
                <c:pt idx="16">
                  <c:v>3.0089999999999999</c:v>
                </c:pt>
                <c:pt idx="17">
                  <c:v>3.7240000000000002</c:v>
                </c:pt>
                <c:pt idx="18">
                  <c:v>4.1280000000000001</c:v>
                </c:pt>
                <c:pt idx="19">
                  <c:v>3.6720000000000002</c:v>
                </c:pt>
                <c:pt idx="20">
                  <c:v>3.8620000000000001</c:v>
                </c:pt>
                <c:pt idx="21">
                  <c:v>3.4849999999999999</c:v>
                </c:pt>
                <c:pt idx="22">
                  <c:v>2.8889999999999998</c:v>
                </c:pt>
                <c:pt idx="23">
                  <c:v>2.3039999999999998</c:v>
                </c:pt>
                <c:pt idx="24">
                  <c:v>3.1219999999999999</c:v>
                </c:pt>
                <c:pt idx="25">
                  <c:v>3.3220000000000001</c:v>
                </c:pt>
                <c:pt idx="26">
                  <c:v>3.8580000000000001</c:v>
                </c:pt>
                <c:pt idx="27">
                  <c:v>3.8460000000000001</c:v>
                </c:pt>
                <c:pt idx="28">
                  <c:v>3.9329999999999998</c:v>
                </c:pt>
                <c:pt idx="29">
                  <c:v>3.9950000000000001</c:v>
                </c:pt>
                <c:pt idx="30">
                  <c:v>3.8719999999999999</c:v>
                </c:pt>
                <c:pt idx="31">
                  <c:v>3.7330000000000001</c:v>
                </c:pt>
                <c:pt idx="32">
                  <c:v>4.0229999999999997</c:v>
                </c:pt>
                <c:pt idx="33">
                  <c:v>3.5379999999999998</c:v>
                </c:pt>
                <c:pt idx="34">
                  <c:v>3.1709999999999998</c:v>
                </c:pt>
                <c:pt idx="35">
                  <c:v>2.7040000000000002</c:v>
                </c:pt>
                <c:pt idx="36">
                  <c:v>2.9769999999999999</c:v>
                </c:pt>
                <c:pt idx="37">
                  <c:v>3.2349999999999999</c:v>
                </c:pt>
                <c:pt idx="38">
                  <c:v>4.0449999999999999</c:v>
                </c:pt>
                <c:pt idx="39">
                  <c:v>3.72</c:v>
                </c:pt>
                <c:pt idx="40">
                  <c:v>4.3090000000000002</c:v>
                </c:pt>
                <c:pt idx="41">
                  <c:v>3.8340000000000001</c:v>
                </c:pt>
                <c:pt idx="42">
                  <c:v>3.4849999999999999</c:v>
                </c:pt>
                <c:pt idx="43">
                  <c:v>3.8860000000000001</c:v>
                </c:pt>
                <c:pt idx="44">
                  <c:v>3.5819999999999999</c:v>
                </c:pt>
                <c:pt idx="45">
                  <c:v>3.214</c:v>
                </c:pt>
                <c:pt idx="46">
                  <c:v>3.0760000000000001</c:v>
                </c:pt>
                <c:pt idx="47">
                  <c:v>2.2829999999999999</c:v>
                </c:pt>
                <c:pt idx="48">
                  <c:v>2.0619999999999998</c:v>
                </c:pt>
                <c:pt idx="49">
                  <c:v>2.2730000000000001</c:v>
                </c:pt>
                <c:pt idx="50">
                  <c:v>2.7</c:v>
                </c:pt>
                <c:pt idx="51">
                  <c:v>2.46</c:v>
                </c:pt>
                <c:pt idx="52">
                  <c:v>2.88</c:v>
                </c:pt>
                <c:pt idx="53">
                  <c:v>2.79</c:v>
                </c:pt>
                <c:pt idx="54">
                  <c:v>2.6120000000000001</c:v>
                </c:pt>
                <c:pt idx="55">
                  <c:v>2.8620000000000001</c:v>
                </c:pt>
                <c:pt idx="56">
                  <c:v>2.7229999999999999</c:v>
                </c:pt>
                <c:pt idx="57">
                  <c:v>2.7385189827099223</c:v>
                </c:pt>
                <c:pt idx="58">
                  <c:v>2.3534321494089552</c:v>
                </c:pt>
                <c:pt idx="59">
                  <c:v>1.7681375862844029</c:v>
                </c:pt>
                <c:pt idx="60">
                  <c:v>2.3357069551099499</c:v>
                </c:pt>
                <c:pt idx="61">
                  <c:v>2.7507782930026483</c:v>
                </c:pt>
                <c:pt idx="62">
                  <c:v>2.7229945611529711</c:v>
                </c:pt>
                <c:pt idx="63">
                  <c:v>3.0373762349021312</c:v>
                </c:pt>
                <c:pt idx="64">
                  <c:v>3.1390703176079602</c:v>
                </c:pt>
                <c:pt idx="65">
                  <c:v>2.8963272640636539</c:v>
                </c:pt>
                <c:pt idx="66">
                  <c:v>2.9041041697874839</c:v>
                </c:pt>
                <c:pt idx="67">
                  <c:v>2.7342190036120577</c:v>
                </c:pt>
                <c:pt idx="68">
                  <c:v>2.837427439824471</c:v>
                </c:pt>
                <c:pt idx="69">
                  <c:v>2.8526516415547589</c:v>
                </c:pt>
                <c:pt idx="70">
                  <c:v>2.5528253015069664</c:v>
                </c:pt>
                <c:pt idx="71">
                  <c:v>2.1835767721111861</c:v>
                </c:pt>
                <c:pt idx="72">
                  <c:v>2.6029172726268293</c:v>
                </c:pt>
                <c:pt idx="73">
                  <c:v>2.7587593281433662</c:v>
                </c:pt>
                <c:pt idx="74">
                  <c:v>2.9978495333547133</c:v>
                </c:pt>
                <c:pt idx="75">
                  <c:v>3.1646313671916877</c:v>
                </c:pt>
                <c:pt idx="76">
                  <c:v>2.9176344751066927</c:v>
                </c:pt>
                <c:pt idx="77">
                  <c:v>3.0023721034407083</c:v>
                </c:pt>
                <c:pt idx="78">
                  <c:v>3.2119792508377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21-4159-AADD-AD040D900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Településkategóriák szerin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[164]ábra!$A$13:$A$73</c:f>
              <c:numCache>
                <c:formatCode>General</c:formatCode>
                <c:ptCount val="6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Településkategóriák szerin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8F21-4159-AADD-AD040D900930}"/>
            </c:ext>
          </c:extLst>
        </c:ser>
        <c:ser>
          <c:idx val="6"/>
          <c:order val="6"/>
          <c:tx>
            <c:strRef>
              <c:f>'c3-15'!$G$12</c:f>
              <c:strCache>
                <c:ptCount val="1"/>
                <c:pt idx="0">
                  <c:v>Éves országos növekedési ütem (jobb tengely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73</c:f>
              <c:numCache>
                <c:formatCode>m/d/yyyy</c:formatCode>
                <c:ptCount val="6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</c:numCache>
            </c:numRef>
          </c:cat>
          <c:val>
            <c:numRef>
              <c:f>'c3-15'!$G$13:$G$1000</c:f>
              <c:numCache>
                <c:formatCode>0.0</c:formatCode>
                <c:ptCount val="988"/>
                <c:pt idx="0">
                  <c:v>-1.8697180465185981</c:v>
                </c:pt>
                <c:pt idx="1">
                  <c:v>-0.51236507719633062</c:v>
                </c:pt>
                <c:pt idx="2">
                  <c:v>6.8614489687995883</c:v>
                </c:pt>
                <c:pt idx="3">
                  <c:v>4.300013170025041</c:v>
                </c:pt>
                <c:pt idx="4">
                  <c:v>-5.5925047712682812</c:v>
                </c:pt>
                <c:pt idx="5">
                  <c:v>-21.534049304369042</c:v>
                </c:pt>
                <c:pt idx="6">
                  <c:v>-5.7967557251908275</c:v>
                </c:pt>
                <c:pt idx="7">
                  <c:v>-11.38607674040747</c:v>
                </c:pt>
                <c:pt idx="8">
                  <c:v>-3.6407766990291246</c:v>
                </c:pt>
                <c:pt idx="9">
                  <c:v>-3.5869087254224552</c:v>
                </c:pt>
                <c:pt idx="10">
                  <c:v>-8.6054273690320713</c:v>
                </c:pt>
                <c:pt idx="11">
                  <c:v>1.0153677277716655</c:v>
                </c:pt>
                <c:pt idx="12">
                  <c:v>-7.6747199146406491</c:v>
                </c:pt>
                <c:pt idx="13">
                  <c:v>-8.5353292590812266</c:v>
                </c:pt>
                <c:pt idx="14">
                  <c:v>-23.30199183471484</c:v>
                </c:pt>
                <c:pt idx="15">
                  <c:v>-54.062756487151972</c:v>
                </c:pt>
                <c:pt idx="16">
                  <c:v>-32.204116638078908</c:v>
                </c:pt>
                <c:pt idx="17">
                  <c:v>8.1421572439536405</c:v>
                </c:pt>
                <c:pt idx="18">
                  <c:v>-3.1147125854646851</c:v>
                </c:pt>
                <c:pt idx="19">
                  <c:v>-6.3187588152327283</c:v>
                </c:pt>
                <c:pt idx="20">
                  <c:v>-1.0075566750629816</c:v>
                </c:pt>
                <c:pt idx="21">
                  <c:v>-11.389106072452437</c:v>
                </c:pt>
                <c:pt idx="22">
                  <c:v>-11.297237218164502</c:v>
                </c:pt>
                <c:pt idx="23">
                  <c:v>-19.351625464094891</c:v>
                </c:pt>
                <c:pt idx="24">
                  <c:v>20.95096582466569</c:v>
                </c:pt>
                <c:pt idx="25">
                  <c:v>16.02852852852854</c:v>
                </c:pt>
                <c:pt idx="26">
                  <c:v>37.994999596741685</c:v>
                </c:pt>
                <c:pt idx="27">
                  <c:v>118.4716877405168</c:v>
                </c:pt>
                <c:pt idx="28">
                  <c:v>44.04987801572242</c:v>
                </c:pt>
                <c:pt idx="29">
                  <c:v>17.028620739249266</c:v>
                </c:pt>
                <c:pt idx="30">
                  <c:v>-1.3460533193936142</c:v>
                </c:pt>
                <c:pt idx="31">
                  <c:v>5.5630834086118686</c:v>
                </c:pt>
                <c:pt idx="32">
                  <c:v>-2.3101647247890877</c:v>
                </c:pt>
                <c:pt idx="33">
                  <c:v>1.1764705882353121</c:v>
                </c:pt>
                <c:pt idx="34">
                  <c:v>21.140248814105433</c:v>
                </c:pt>
                <c:pt idx="35">
                  <c:v>38.445991466427131</c:v>
                </c:pt>
                <c:pt idx="36">
                  <c:v>-3.9516789516789386</c:v>
                </c:pt>
                <c:pt idx="37">
                  <c:v>-4.6716273050792729</c:v>
                </c:pt>
                <c:pt idx="38">
                  <c:v>4.371712448860321</c:v>
                </c:pt>
                <c:pt idx="39">
                  <c:v>-8.4423754403623601</c:v>
                </c:pt>
                <c:pt idx="40">
                  <c:v>-3.3559151925730779</c:v>
                </c:pt>
                <c:pt idx="41">
                  <c:v>-15.447953791323588</c:v>
                </c:pt>
                <c:pt idx="42">
                  <c:v>-17.84342296992979</c:v>
                </c:pt>
                <c:pt idx="43">
                  <c:v>-6.639092918776301</c:v>
                </c:pt>
                <c:pt idx="44">
                  <c:v>-18.30146000411268</c:v>
                </c:pt>
                <c:pt idx="45">
                  <c:v>-21.300872093023258</c:v>
                </c:pt>
                <c:pt idx="46">
                  <c:v>-26.353897303287777</c:v>
                </c:pt>
                <c:pt idx="47">
                  <c:v>-37.453365774533665</c:v>
                </c:pt>
                <c:pt idx="48">
                  <c:v>-40.552831663469057</c:v>
                </c:pt>
                <c:pt idx="49">
                  <c:v>-40.75205321387363</c:v>
                </c:pt>
                <c:pt idx="50">
                  <c:v>-41.880389741292426</c:v>
                </c:pt>
                <c:pt idx="51">
                  <c:v>-38.896523292565611</c:v>
                </c:pt>
                <c:pt idx="52">
                  <c:v>-33.465307976893612</c:v>
                </c:pt>
                <c:pt idx="53">
                  <c:v>-26.460755813953483</c:v>
                </c:pt>
                <c:pt idx="54">
                  <c:v>-23.911641405998076</c:v>
                </c:pt>
                <c:pt idx="55">
                  <c:v>-18.797739077299102</c:v>
                </c:pt>
                <c:pt idx="56">
                  <c:v>-12.878597197751485</c:v>
                </c:pt>
                <c:pt idx="57">
                  <c:v>0.78067299411519464</c:v>
                </c:pt>
                <c:pt idx="58">
                  <c:v>12.221480710907784</c:v>
                </c:pt>
                <c:pt idx="59">
                  <c:v>16.676859530631628</c:v>
                </c:pt>
                <c:pt idx="60">
                  <c:v>29.3889899313432</c:v>
                </c:pt>
                <c:pt idx="61">
                  <c:v>45.335743773087536</c:v>
                </c:pt>
                <c:pt idx="62">
                  <c:v>24.180054341492262</c:v>
                </c:pt>
                <c:pt idx="63">
                  <c:v>48.496215721140935</c:v>
                </c:pt>
                <c:pt idx="64">
                  <c:v>32.274204568155596</c:v>
                </c:pt>
                <c:pt idx="65">
                  <c:v>18.581553226389282</c:v>
                </c:pt>
                <c:pt idx="66">
                  <c:v>31.72222204199706</c:v>
                </c:pt>
                <c:pt idx="67">
                  <c:v>8.5322953845551339</c:v>
                </c:pt>
                <c:pt idx="68">
                  <c:v>17.619636831423868</c:v>
                </c:pt>
                <c:pt idx="69">
                  <c:v>21.4027257158399</c:v>
                </c:pt>
                <c:pt idx="70">
                  <c:v>18.766033140372727</c:v>
                </c:pt>
                <c:pt idx="71">
                  <c:v>31.091912055793291</c:v>
                </c:pt>
                <c:pt idx="72">
                  <c:v>4.692990694843302</c:v>
                </c:pt>
                <c:pt idx="73">
                  <c:v>2.5508752073094332</c:v>
                </c:pt>
                <c:pt idx="74">
                  <c:v>13.225442464671699</c:v>
                </c:pt>
                <c:pt idx="75">
                  <c:v>-2.9177161330508072</c:v>
                </c:pt>
                <c:pt idx="76">
                  <c:v>-12.055656043192142</c:v>
                </c:pt>
                <c:pt idx="77">
                  <c:v>-4.1021010800381781</c:v>
                </c:pt>
                <c:pt idx="78">
                  <c:v>-8.504879024563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F21-4159-AADD-AD040D900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/>
      </c:lineChart>
      <c:dateAx>
        <c:axId val="766839680"/>
        <c:scaling>
          <c:orientation val="minMax"/>
          <c:min val="43831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Offset val="100"/>
        <c:baseTimeUnit val="months"/>
        <c:majorUnit val="3"/>
        <c:majorTimeUnit val="months"/>
      </c:dateAx>
      <c:valAx>
        <c:axId val="766842960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2"/>
      </c:valAx>
      <c:valAx>
        <c:axId val="81355238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high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20"/>
      </c:valAx>
      <c:dateAx>
        <c:axId val="813543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55238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8249019342924977"/>
          <c:w val="1"/>
          <c:h val="0.310406523260391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solidFill>
        <a:srgbClr val="FEFFFF"/>
      </a:solidFill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4.8223200426389431E-2"/>
          <c:w val="0.98011549941773368"/>
          <c:h val="0.9517767760876610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0C5-416B-99E5-1C2C7B4F37FB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0C5-416B-99E5-1C2C7B4F37F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0C5-416B-99E5-1C2C7B4F37F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0C5-416B-99E5-1C2C7B4F37F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0C5-416B-99E5-1C2C7B4F37FB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0C5-416B-99E5-1C2C7B4F37FB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0C5-416B-99E5-1C2C7B4F37FB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0C5-416B-99E5-1C2C7B4F37FB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0C5-416B-99E5-1C2C7B4F37FB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C0C5-416B-99E5-1C2C7B4F37FB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0B-C0C5-416B-99E5-1C2C7B4F37FB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C0C5-416B-99E5-1C2C7B4F37FB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0E-C0C5-416B-99E5-1C2C7B4F37FB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F8E0-41FC-803C-C7156EAC4994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03C0-4559-9E6C-F9CDA24D2D6F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C0C5-416B-99E5-1C2C7B4F37FB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C0C5-416B-99E5-1C2C7B4F37FB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C0C5-416B-99E5-1C2C7B4F37FB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C0C5-416B-99E5-1C2C7B4F37FB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C0C5-416B-99E5-1C2C7B4F37FB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C0C5-416B-99E5-1C2C7B4F37FB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F8E0-41FC-803C-C7156EAC4994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17-03C0-4559-9E6C-F9CDA24D2D6F}"/>
              </c:ext>
            </c:extLst>
          </c:dPt>
          <c:dLbls>
            <c:dLbl>
              <c:idx val="0"/>
              <c:layout>
                <c:manualLayout>
                  <c:x val="6.3378410710013322E-2"/>
                  <c:y val="7.790320224112412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0C5-416B-99E5-1C2C7B4F37FB}"/>
                </c:ext>
              </c:extLst>
            </c:dLbl>
            <c:spPr>
              <a:noFill/>
              <a:ln>
                <a:noFill/>
              </a:ln>
              <a:effectLst/>
            </c:sp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3-2'!$A$14:$A$42</c:f>
              <c:strCache>
                <c:ptCount val="29"/>
                <c:pt idx="0">
                  <c:v>Ireland</c:v>
                </c:pt>
                <c:pt idx="1">
                  <c:v>Bulgaria</c:v>
                </c:pt>
                <c:pt idx="2">
                  <c:v>Cyprus</c:v>
                </c:pt>
                <c:pt idx="3">
                  <c:v>Croatia</c:v>
                </c:pt>
                <c:pt idx="4">
                  <c:v>Lithuania</c:v>
                </c:pt>
                <c:pt idx="5">
                  <c:v>Poland</c:v>
                </c:pt>
                <c:pt idx="6">
                  <c:v>Spain</c:v>
                </c:pt>
                <c:pt idx="7">
                  <c:v>Czechia</c:v>
                </c:pt>
                <c:pt idx="8">
                  <c:v>Malta</c:v>
                </c:pt>
                <c:pt idx="9">
                  <c:v>Romania</c:v>
                </c:pt>
                <c:pt idx="10">
                  <c:v>Denmark</c:v>
                </c:pt>
                <c:pt idx="11">
                  <c:v>Portugal</c:v>
                </c:pt>
                <c:pt idx="12">
                  <c:v>Greece</c:v>
                </c:pt>
                <c:pt idx="13">
                  <c:v>EU </c:v>
                </c:pt>
                <c:pt idx="14">
                  <c:v>Sweden</c:v>
                </c:pt>
                <c:pt idx="15">
                  <c:v>EA</c:v>
                </c:pt>
                <c:pt idx="16">
                  <c:v>Netherlands</c:v>
                </c:pt>
                <c:pt idx="17">
                  <c:v>Belgium</c:v>
                </c:pt>
                <c:pt idx="18">
                  <c:v>France</c:v>
                </c:pt>
                <c:pt idx="19">
                  <c:v>Slovenia</c:v>
                </c:pt>
                <c:pt idx="20">
                  <c:v>Slovakia</c:v>
                </c:pt>
                <c:pt idx="21">
                  <c:v>Latvia</c:v>
                </c:pt>
                <c:pt idx="22">
                  <c:v>Estonia</c:v>
                </c:pt>
                <c:pt idx="23">
                  <c:v>Italy</c:v>
                </c:pt>
                <c:pt idx="24">
                  <c:v>Austria</c:v>
                </c:pt>
                <c:pt idx="25">
                  <c:v>Germany</c:v>
                </c:pt>
                <c:pt idx="26">
                  <c:v>Hungary</c:v>
                </c:pt>
                <c:pt idx="27">
                  <c:v>Finland</c:v>
                </c:pt>
                <c:pt idx="28">
                  <c:v>Luxembourg</c:v>
                </c:pt>
              </c:strCache>
            </c:strRef>
          </c:cat>
          <c:val>
            <c:numRef>
              <c:f>'c3-2'!$C$14:$C$42</c:f>
              <c:numCache>
                <c:formatCode>0.0</c:formatCode>
                <c:ptCount val="29"/>
                <c:pt idx="0">
                  <c:v>18</c:v>
                </c:pt>
                <c:pt idx="1">
                  <c:v>3.4</c:v>
                </c:pt>
                <c:pt idx="2">
                  <c:v>3.3</c:v>
                </c:pt>
                <c:pt idx="3">
                  <c:v>3.2</c:v>
                </c:pt>
                <c:pt idx="4">
                  <c:v>3.1</c:v>
                </c:pt>
                <c:pt idx="5">
                  <c:v>3</c:v>
                </c:pt>
                <c:pt idx="6">
                  <c:v>2.8</c:v>
                </c:pt>
                <c:pt idx="7">
                  <c:v>2.6</c:v>
                </c:pt>
                <c:pt idx="8">
                  <c:v>2.2999999999999998</c:v>
                </c:pt>
                <c:pt idx="9">
                  <c:v>2.1</c:v>
                </c:pt>
                <c:pt idx="10">
                  <c:v>1.9</c:v>
                </c:pt>
                <c:pt idx="11">
                  <c:v>1.9</c:v>
                </c:pt>
                <c:pt idx="12">
                  <c:v>1.7</c:v>
                </c:pt>
                <c:pt idx="13">
                  <c:v>1.6</c:v>
                </c:pt>
                <c:pt idx="14">
                  <c:v>1.6</c:v>
                </c:pt>
                <c:pt idx="15">
                  <c:v>1.5</c:v>
                </c:pt>
                <c:pt idx="16">
                  <c:v>1.5</c:v>
                </c:pt>
                <c:pt idx="17">
                  <c:v>1</c:v>
                </c:pt>
                <c:pt idx="18">
                  <c:v>0.8</c:v>
                </c:pt>
                <c:pt idx="19">
                  <c:v>0.8</c:v>
                </c:pt>
                <c:pt idx="20">
                  <c:v>0.7</c:v>
                </c:pt>
                <c:pt idx="21">
                  <c:v>0.6</c:v>
                </c:pt>
                <c:pt idx="22">
                  <c:v>0.5</c:v>
                </c:pt>
                <c:pt idx="23">
                  <c:v>0.4</c:v>
                </c:pt>
                <c:pt idx="24">
                  <c:v>0.3</c:v>
                </c:pt>
                <c:pt idx="25">
                  <c:v>0.2</c:v>
                </c:pt>
                <c:pt idx="26">
                  <c:v>0.2</c:v>
                </c:pt>
                <c:pt idx="27">
                  <c:v>0.2</c:v>
                </c:pt>
                <c:pt idx="2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0C5-416B-99E5-1C2C7B4F37F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2"/>
        <c:axId val="451343424"/>
        <c:axId val="199153800"/>
      </c:barChart>
      <c:catAx>
        <c:axId val="451343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2539967064515657E-2"/>
              <c:y val="4.7607823651447874E-4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>
            <a:solidFill>
              <a:sysClr val="window" lastClr="FFFFFF">
                <a:lumMod val="50000"/>
              </a:sysClr>
            </a:solidFill>
          </a:ln>
        </c:spPr>
        <c:txPr>
          <a:bodyPr rot="-5400000" vert="horz"/>
          <a:lstStyle/>
          <a:p>
            <a:pPr>
              <a:defRPr sz="700"/>
            </a:pPr>
            <a:endParaRPr lang="hu-HU"/>
          </a:p>
        </c:txPr>
        <c:crossAx val="199153800"/>
        <c:crosses val="autoZero"/>
        <c:auto val="1"/>
        <c:lblAlgn val="ctr"/>
        <c:lblOffset val="10"/>
        <c:tickLblSkip val="1"/>
        <c:noMultiLvlLbl val="0"/>
      </c:catAx>
      <c:valAx>
        <c:axId val="199153800"/>
        <c:scaling>
          <c:orientation val="minMax"/>
          <c:max val="5"/>
          <c:min val="-1"/>
        </c:scaling>
        <c:delete val="0"/>
        <c:axPos val="l"/>
        <c:majorGridlines>
          <c:spPr>
            <a:ln w="952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ysClr val="window" lastClr="FFFFFF">
                <a:lumMod val="50000"/>
              </a:sysClr>
            </a:solidFill>
          </a:ln>
        </c:spPr>
        <c:crossAx val="451343424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solidFill>
      <a:schemeClr val="bg1"/>
    </a:solidFill>
    <a:ln>
      <a:solidFill>
        <a:srgbClr val="FEFFFF"/>
      </a:solidFill>
      <a:prstDash val="solid"/>
    </a:ln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53902949983303"/>
          <c:y val="8.5580908302809802E-2"/>
          <c:w val="0.78296416396910096"/>
          <c:h val="0.402714498485106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5'!$B$11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B$13:$B$1000</c:f>
              <c:numCache>
                <c:formatCode>0.0</c:formatCode>
                <c:ptCount val="988"/>
                <c:pt idx="0">
                  <c:v>3.3940000000000001</c:v>
                </c:pt>
                <c:pt idx="1">
                  <c:v>3.516</c:v>
                </c:pt>
                <c:pt idx="2">
                  <c:v>3.7389999999999999</c:v>
                </c:pt>
                <c:pt idx="3">
                  <c:v>3.6680000000000001</c:v>
                </c:pt>
                <c:pt idx="4">
                  <c:v>3.6970000000000001</c:v>
                </c:pt>
                <c:pt idx="5">
                  <c:v>2.7450000000000001</c:v>
                </c:pt>
                <c:pt idx="6">
                  <c:v>3.028</c:v>
                </c:pt>
                <c:pt idx="7">
                  <c:v>2.6259999999999999</c:v>
                </c:pt>
                <c:pt idx="8">
                  <c:v>2.9830000000000001</c:v>
                </c:pt>
                <c:pt idx="9">
                  <c:v>2.99</c:v>
                </c:pt>
                <c:pt idx="10">
                  <c:v>2.5489999999999999</c:v>
                </c:pt>
                <c:pt idx="11">
                  <c:v>2.4079999999999999</c:v>
                </c:pt>
                <c:pt idx="12">
                  <c:v>2.7639999999999998</c:v>
                </c:pt>
                <c:pt idx="13">
                  <c:v>2.8849999999999998</c:v>
                </c:pt>
                <c:pt idx="14">
                  <c:v>2.7490000000000001</c:v>
                </c:pt>
                <c:pt idx="15">
                  <c:v>1.33</c:v>
                </c:pt>
                <c:pt idx="16">
                  <c:v>2.0699999999999998</c:v>
                </c:pt>
                <c:pt idx="17">
                  <c:v>2.7519999999999998</c:v>
                </c:pt>
                <c:pt idx="18">
                  <c:v>3.1419999999999999</c:v>
                </c:pt>
                <c:pt idx="19">
                  <c:v>2.5019999999999998</c:v>
                </c:pt>
                <c:pt idx="20">
                  <c:v>2.9689999999999999</c:v>
                </c:pt>
                <c:pt idx="21">
                  <c:v>2.6760000000000002</c:v>
                </c:pt>
                <c:pt idx="22">
                  <c:v>2.4830000000000001</c:v>
                </c:pt>
                <c:pt idx="23">
                  <c:v>2.0230000000000001</c:v>
                </c:pt>
                <c:pt idx="24">
                  <c:v>3.1320000000000001</c:v>
                </c:pt>
                <c:pt idx="25">
                  <c:v>3.5379999999999998</c:v>
                </c:pt>
                <c:pt idx="26">
                  <c:v>3.895</c:v>
                </c:pt>
                <c:pt idx="27">
                  <c:v>3.5459999999999998</c:v>
                </c:pt>
                <c:pt idx="28">
                  <c:v>3.548</c:v>
                </c:pt>
                <c:pt idx="29">
                  <c:v>3.669</c:v>
                </c:pt>
                <c:pt idx="30">
                  <c:v>3.2389999999999999</c:v>
                </c:pt>
                <c:pt idx="31">
                  <c:v>2.9980000000000002</c:v>
                </c:pt>
                <c:pt idx="32">
                  <c:v>3.0750000000000002</c:v>
                </c:pt>
                <c:pt idx="33">
                  <c:v>3.0880000000000001</c:v>
                </c:pt>
                <c:pt idx="34">
                  <c:v>3.42</c:v>
                </c:pt>
                <c:pt idx="35">
                  <c:v>3.3130000000000002</c:v>
                </c:pt>
                <c:pt idx="36">
                  <c:v>3.5640000000000001</c:v>
                </c:pt>
                <c:pt idx="37">
                  <c:v>3.7829999999999999</c:v>
                </c:pt>
                <c:pt idx="38">
                  <c:v>4.3780000000000001</c:v>
                </c:pt>
                <c:pt idx="39">
                  <c:v>3.2949999999999999</c:v>
                </c:pt>
                <c:pt idx="40">
                  <c:v>3.3769999999999998</c:v>
                </c:pt>
                <c:pt idx="41">
                  <c:v>2.96</c:v>
                </c:pt>
                <c:pt idx="42">
                  <c:v>2.6480000000000001</c:v>
                </c:pt>
                <c:pt idx="43">
                  <c:v>2.6669999999999998</c:v>
                </c:pt>
                <c:pt idx="44">
                  <c:v>2.4350000000000001</c:v>
                </c:pt>
                <c:pt idx="45">
                  <c:v>2.1920000000000002</c:v>
                </c:pt>
                <c:pt idx="46">
                  <c:v>2.1040000000000001</c:v>
                </c:pt>
                <c:pt idx="47">
                  <c:v>1.6779999999999999</c:v>
                </c:pt>
                <c:pt idx="48">
                  <c:v>1.752</c:v>
                </c:pt>
                <c:pt idx="49">
                  <c:v>1.9059999999999999</c:v>
                </c:pt>
                <c:pt idx="50">
                  <c:v>2.2650000000000001</c:v>
                </c:pt>
                <c:pt idx="51">
                  <c:v>1.81</c:v>
                </c:pt>
                <c:pt idx="52">
                  <c:v>2.12</c:v>
                </c:pt>
                <c:pt idx="53">
                  <c:v>2.0979999999999999</c:v>
                </c:pt>
                <c:pt idx="54">
                  <c:v>2.0310000000000001</c:v>
                </c:pt>
                <c:pt idx="55">
                  <c:v>2.1749999999999998</c:v>
                </c:pt>
                <c:pt idx="56">
                  <c:v>2.206</c:v>
                </c:pt>
                <c:pt idx="57">
                  <c:v>2.5280819154906657</c:v>
                </c:pt>
                <c:pt idx="58">
                  <c:v>2.9841384040626884</c:v>
                </c:pt>
                <c:pt idx="59">
                  <c:v>2.4432724298607496</c:v>
                </c:pt>
                <c:pt idx="60">
                  <c:v>2.6269450102631891</c:v>
                </c:pt>
                <c:pt idx="61">
                  <c:v>3.1591315777730267</c:v>
                </c:pt>
                <c:pt idx="62">
                  <c:v>3.4693622523904004</c:v>
                </c:pt>
                <c:pt idx="63">
                  <c:v>3.2263079388038962</c:v>
                </c:pt>
                <c:pt idx="64">
                  <c:v>3.3825699628664396</c:v>
                </c:pt>
                <c:pt idx="65">
                  <c:v>2.875569522589712</c:v>
                </c:pt>
                <c:pt idx="66">
                  <c:v>3.0709963470583976</c:v>
                </c:pt>
                <c:pt idx="67">
                  <c:v>2.8401212298644833</c:v>
                </c:pt>
                <c:pt idx="68">
                  <c:v>3.0300415155366194</c:v>
                </c:pt>
                <c:pt idx="69">
                  <c:v>3.4010119719752328</c:v>
                </c:pt>
                <c:pt idx="70">
                  <c:v>3.7407036779825038</c:v>
                </c:pt>
                <c:pt idx="71">
                  <c:v>3.5067955481414739</c:v>
                </c:pt>
                <c:pt idx="72">
                  <c:v>2.7204652869921295</c:v>
                </c:pt>
                <c:pt idx="73">
                  <c:v>3.0403352350157333</c:v>
                </c:pt>
                <c:pt idx="74">
                  <c:v>3.4359132031155979</c:v>
                </c:pt>
                <c:pt idx="75">
                  <c:v>2.935857794076536</c:v>
                </c:pt>
                <c:pt idx="76">
                  <c:v>2.4415075996502589</c:v>
                </c:pt>
                <c:pt idx="77">
                  <c:v>2.1984597830957773</c:v>
                </c:pt>
                <c:pt idx="78">
                  <c:v>2.4920657388069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57-4780-A4BB-BAFB6AFEFDB3}"/>
            </c:ext>
          </c:extLst>
        </c:ser>
        <c:ser>
          <c:idx val="1"/>
          <c:order val="1"/>
          <c:tx>
            <c:strRef>
              <c:f>'c3-15'!$C$11</c:f>
              <c:strCache>
                <c:ptCount val="1"/>
                <c:pt idx="0">
                  <c:v>City with county right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C$13:$C$1000</c:f>
              <c:numCache>
                <c:formatCode>0.0</c:formatCode>
                <c:ptCount val="988"/>
                <c:pt idx="0">
                  <c:v>3.0030000000000001</c:v>
                </c:pt>
                <c:pt idx="1">
                  <c:v>3.472</c:v>
                </c:pt>
                <c:pt idx="2">
                  <c:v>3.6349999999999998</c:v>
                </c:pt>
                <c:pt idx="3">
                  <c:v>3.3820000000000001</c:v>
                </c:pt>
                <c:pt idx="4">
                  <c:v>3.5009999999999999</c:v>
                </c:pt>
                <c:pt idx="5">
                  <c:v>2.786</c:v>
                </c:pt>
                <c:pt idx="6">
                  <c:v>3.1160000000000001</c:v>
                </c:pt>
                <c:pt idx="7">
                  <c:v>2.9169999999999998</c:v>
                </c:pt>
                <c:pt idx="8">
                  <c:v>3.1240000000000001</c:v>
                </c:pt>
                <c:pt idx="9">
                  <c:v>3.14</c:v>
                </c:pt>
                <c:pt idx="10">
                  <c:v>2.5579999999999998</c:v>
                </c:pt>
                <c:pt idx="11">
                  <c:v>2.44</c:v>
                </c:pt>
                <c:pt idx="12">
                  <c:v>2.7349999999999999</c:v>
                </c:pt>
                <c:pt idx="13">
                  <c:v>2.9950000000000001</c:v>
                </c:pt>
                <c:pt idx="14">
                  <c:v>2.6539999999999999</c:v>
                </c:pt>
                <c:pt idx="15">
                  <c:v>1.3440000000000001</c:v>
                </c:pt>
                <c:pt idx="16">
                  <c:v>2.327</c:v>
                </c:pt>
                <c:pt idx="17">
                  <c:v>2.9660000000000002</c:v>
                </c:pt>
                <c:pt idx="18">
                  <c:v>3.2629999999999999</c:v>
                </c:pt>
                <c:pt idx="19">
                  <c:v>2.855</c:v>
                </c:pt>
                <c:pt idx="20">
                  <c:v>3.1389999999999998</c:v>
                </c:pt>
                <c:pt idx="21">
                  <c:v>2.919</c:v>
                </c:pt>
                <c:pt idx="22">
                  <c:v>2.2749999999999999</c:v>
                </c:pt>
                <c:pt idx="23">
                  <c:v>1.9079999999999999</c:v>
                </c:pt>
                <c:pt idx="24">
                  <c:v>3.4319999999999999</c:v>
                </c:pt>
                <c:pt idx="25">
                  <c:v>3.5960000000000001</c:v>
                </c:pt>
                <c:pt idx="26">
                  <c:v>3.8170000000000002</c:v>
                </c:pt>
                <c:pt idx="27">
                  <c:v>3.2709999999999999</c:v>
                </c:pt>
                <c:pt idx="28">
                  <c:v>3.456</c:v>
                </c:pt>
                <c:pt idx="29">
                  <c:v>3.3690000000000002</c:v>
                </c:pt>
                <c:pt idx="30">
                  <c:v>3.17</c:v>
                </c:pt>
                <c:pt idx="31">
                  <c:v>2.8359999999999999</c:v>
                </c:pt>
                <c:pt idx="32">
                  <c:v>3.0249999999999999</c:v>
                </c:pt>
                <c:pt idx="33">
                  <c:v>2.95</c:v>
                </c:pt>
                <c:pt idx="34">
                  <c:v>2.9609999999999999</c:v>
                </c:pt>
                <c:pt idx="35">
                  <c:v>2.7130000000000001</c:v>
                </c:pt>
                <c:pt idx="36">
                  <c:v>3.4319999999999999</c:v>
                </c:pt>
                <c:pt idx="37">
                  <c:v>3.23</c:v>
                </c:pt>
                <c:pt idx="38">
                  <c:v>3.8730000000000002</c:v>
                </c:pt>
                <c:pt idx="39">
                  <c:v>2.988</c:v>
                </c:pt>
                <c:pt idx="40">
                  <c:v>3.0369999999999999</c:v>
                </c:pt>
                <c:pt idx="41">
                  <c:v>2.62</c:v>
                </c:pt>
                <c:pt idx="42">
                  <c:v>2.4489999999999998</c:v>
                </c:pt>
                <c:pt idx="43">
                  <c:v>2.5350000000000001</c:v>
                </c:pt>
                <c:pt idx="44">
                  <c:v>2.266</c:v>
                </c:pt>
                <c:pt idx="45">
                  <c:v>2.1080000000000001</c:v>
                </c:pt>
                <c:pt idx="46">
                  <c:v>1.81</c:v>
                </c:pt>
                <c:pt idx="47">
                  <c:v>1.466</c:v>
                </c:pt>
                <c:pt idx="48">
                  <c:v>1.8520000000000001</c:v>
                </c:pt>
                <c:pt idx="49">
                  <c:v>1.8109999999999999</c:v>
                </c:pt>
                <c:pt idx="50">
                  <c:v>2.069</c:v>
                </c:pt>
                <c:pt idx="51">
                  <c:v>1.706</c:v>
                </c:pt>
                <c:pt idx="52">
                  <c:v>1.962</c:v>
                </c:pt>
                <c:pt idx="53">
                  <c:v>2.0289999999999999</c:v>
                </c:pt>
                <c:pt idx="54">
                  <c:v>1.825</c:v>
                </c:pt>
                <c:pt idx="55">
                  <c:v>2.2120000000000002</c:v>
                </c:pt>
                <c:pt idx="56">
                  <c:v>2.1549999999999998</c:v>
                </c:pt>
                <c:pt idx="57">
                  <c:v>2.2090000000000001</c:v>
                </c:pt>
                <c:pt idx="58">
                  <c:v>2.4527575900728307</c:v>
                </c:pt>
                <c:pt idx="59">
                  <c:v>1.9725214530541246</c:v>
                </c:pt>
                <c:pt idx="60">
                  <c:v>2.6037551062776445</c:v>
                </c:pt>
                <c:pt idx="61">
                  <c:v>2.8846129562636538</c:v>
                </c:pt>
                <c:pt idx="62">
                  <c:v>2.7850538908434581</c:v>
                </c:pt>
                <c:pt idx="63">
                  <c:v>2.8138159638299185</c:v>
                </c:pt>
                <c:pt idx="64">
                  <c:v>2.7493632483597485</c:v>
                </c:pt>
                <c:pt idx="65">
                  <c:v>2.482185104745593</c:v>
                </c:pt>
                <c:pt idx="66">
                  <c:v>2.5435696048785497</c:v>
                </c:pt>
                <c:pt idx="67">
                  <c:v>2.4201225012312806</c:v>
                </c:pt>
                <c:pt idx="68">
                  <c:v>2.4668146833739284</c:v>
                </c:pt>
                <c:pt idx="69">
                  <c:v>2.8329094344969574</c:v>
                </c:pt>
                <c:pt idx="70">
                  <c:v>3.0083501005650346</c:v>
                </c:pt>
                <c:pt idx="71">
                  <c:v>2.5280064125923918</c:v>
                </c:pt>
                <c:pt idx="72">
                  <c:v>2.2835667831323052</c:v>
                </c:pt>
                <c:pt idx="73">
                  <c:v>2.8350534161408354</c:v>
                </c:pt>
                <c:pt idx="74">
                  <c:v>3.0956032748217703</c:v>
                </c:pt>
                <c:pt idx="75">
                  <c:v>2.5995988820046199</c:v>
                </c:pt>
                <c:pt idx="76">
                  <c:v>2.3698191913368785</c:v>
                </c:pt>
                <c:pt idx="77">
                  <c:v>2.1570145073794653</c:v>
                </c:pt>
                <c:pt idx="78">
                  <c:v>2.287682041517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57-4780-A4BB-BAFB6AFEFDB3}"/>
            </c:ext>
          </c:extLst>
        </c:ser>
        <c:ser>
          <c:idx val="2"/>
          <c:order val="2"/>
          <c:tx>
            <c:strRef>
              <c:f>'c3-15'!$D$11</c:f>
              <c:strCache>
                <c:ptCount val="1"/>
                <c:pt idx="0">
                  <c:v>C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D$13:$D$1000</c:f>
              <c:numCache>
                <c:formatCode>0.0</c:formatCode>
                <c:ptCount val="988"/>
                <c:pt idx="0">
                  <c:v>3.617</c:v>
                </c:pt>
                <c:pt idx="1">
                  <c:v>4.07</c:v>
                </c:pt>
                <c:pt idx="2">
                  <c:v>4.5019999999999998</c:v>
                </c:pt>
                <c:pt idx="3">
                  <c:v>4.5149999999999997</c:v>
                </c:pt>
                <c:pt idx="4">
                  <c:v>4.6180000000000003</c:v>
                </c:pt>
                <c:pt idx="5">
                  <c:v>3.6309999999999998</c:v>
                </c:pt>
                <c:pt idx="6">
                  <c:v>4.5410000000000004</c:v>
                </c:pt>
                <c:pt idx="7">
                  <c:v>3.972</c:v>
                </c:pt>
                <c:pt idx="8">
                  <c:v>4.1070000000000002</c:v>
                </c:pt>
                <c:pt idx="9">
                  <c:v>4.4009999999999998</c:v>
                </c:pt>
                <c:pt idx="10">
                  <c:v>3.464</c:v>
                </c:pt>
                <c:pt idx="11">
                  <c:v>3.056</c:v>
                </c:pt>
                <c:pt idx="12">
                  <c:v>3.2160000000000002</c:v>
                </c:pt>
                <c:pt idx="13">
                  <c:v>3.5750000000000002</c:v>
                </c:pt>
                <c:pt idx="14">
                  <c:v>3.3759999999999999</c:v>
                </c:pt>
                <c:pt idx="15">
                  <c:v>2.1059999999999999</c:v>
                </c:pt>
                <c:pt idx="16">
                  <c:v>3.137</c:v>
                </c:pt>
                <c:pt idx="17">
                  <c:v>3.8149999999999999</c:v>
                </c:pt>
                <c:pt idx="18">
                  <c:v>4.0259999999999998</c:v>
                </c:pt>
                <c:pt idx="19">
                  <c:v>3.6349999999999998</c:v>
                </c:pt>
                <c:pt idx="20">
                  <c:v>4.2530000000000001</c:v>
                </c:pt>
                <c:pt idx="21">
                  <c:v>3.8330000000000002</c:v>
                </c:pt>
                <c:pt idx="22">
                  <c:v>3.0390000000000001</c:v>
                </c:pt>
                <c:pt idx="23">
                  <c:v>2.3109999999999999</c:v>
                </c:pt>
                <c:pt idx="24">
                  <c:v>4.1609999999999996</c:v>
                </c:pt>
                <c:pt idx="25">
                  <c:v>4.1890000000000001</c:v>
                </c:pt>
                <c:pt idx="26">
                  <c:v>4.6539999999999999</c:v>
                </c:pt>
                <c:pt idx="27">
                  <c:v>4.423</c:v>
                </c:pt>
                <c:pt idx="28">
                  <c:v>4.2519999999999998</c:v>
                </c:pt>
                <c:pt idx="29">
                  <c:v>4.4509999999999996</c:v>
                </c:pt>
                <c:pt idx="30">
                  <c:v>4.1040000000000001</c:v>
                </c:pt>
                <c:pt idx="31">
                  <c:v>3.7879999999999998</c:v>
                </c:pt>
                <c:pt idx="32">
                  <c:v>3.8010000000000002</c:v>
                </c:pt>
                <c:pt idx="33">
                  <c:v>3.5590000000000002</c:v>
                </c:pt>
                <c:pt idx="34">
                  <c:v>3.3450000000000002</c:v>
                </c:pt>
                <c:pt idx="35">
                  <c:v>3.0179999999999998</c:v>
                </c:pt>
                <c:pt idx="36">
                  <c:v>3.4449999999999998</c:v>
                </c:pt>
                <c:pt idx="37">
                  <c:v>3.79</c:v>
                </c:pt>
                <c:pt idx="38">
                  <c:v>4.633</c:v>
                </c:pt>
                <c:pt idx="39">
                  <c:v>3.8439999999999999</c:v>
                </c:pt>
                <c:pt idx="40">
                  <c:v>3.9889999999999999</c:v>
                </c:pt>
                <c:pt idx="41">
                  <c:v>3.6989999999999998</c:v>
                </c:pt>
                <c:pt idx="42">
                  <c:v>3.2839999999999998</c:v>
                </c:pt>
                <c:pt idx="43">
                  <c:v>3.4340000000000002</c:v>
                </c:pt>
                <c:pt idx="44">
                  <c:v>3.0880000000000001</c:v>
                </c:pt>
                <c:pt idx="45">
                  <c:v>2.823</c:v>
                </c:pt>
                <c:pt idx="46">
                  <c:v>2.5329999999999999</c:v>
                </c:pt>
                <c:pt idx="47">
                  <c:v>1.9690000000000001</c:v>
                </c:pt>
                <c:pt idx="48">
                  <c:v>2.2879999999999998</c:v>
                </c:pt>
                <c:pt idx="49">
                  <c:v>2.2879999999999998</c:v>
                </c:pt>
                <c:pt idx="50">
                  <c:v>2.7829999999999999</c:v>
                </c:pt>
                <c:pt idx="51">
                  <c:v>2.4350000000000001</c:v>
                </c:pt>
                <c:pt idx="52">
                  <c:v>2.6869999999999998</c:v>
                </c:pt>
                <c:pt idx="53">
                  <c:v>2.6819999999999999</c:v>
                </c:pt>
                <c:pt idx="54">
                  <c:v>2.5190000000000001</c:v>
                </c:pt>
                <c:pt idx="55">
                  <c:v>2.859</c:v>
                </c:pt>
                <c:pt idx="56">
                  <c:v>2.7810000000000001</c:v>
                </c:pt>
                <c:pt idx="57">
                  <c:v>2.8638686536069602</c:v>
                </c:pt>
                <c:pt idx="58">
                  <c:v>2.8109389859260383</c:v>
                </c:pt>
                <c:pt idx="59">
                  <c:v>2.3733600404910722</c:v>
                </c:pt>
                <c:pt idx="60">
                  <c:v>2.7480916114380234</c:v>
                </c:pt>
                <c:pt idx="61">
                  <c:v>3.2554828114013872</c:v>
                </c:pt>
                <c:pt idx="62">
                  <c:v>3.2610687950089807</c:v>
                </c:pt>
                <c:pt idx="63">
                  <c:v>3.3763322857498221</c:v>
                </c:pt>
                <c:pt idx="64">
                  <c:v>3.4772842979212566</c:v>
                </c:pt>
                <c:pt idx="65">
                  <c:v>3.0900139757525102</c:v>
                </c:pt>
                <c:pt idx="66">
                  <c:v>3.1980692272940172</c:v>
                </c:pt>
                <c:pt idx="67">
                  <c:v>2.9533142110934243</c:v>
                </c:pt>
                <c:pt idx="68">
                  <c:v>3.2632216533126122</c:v>
                </c:pt>
                <c:pt idx="69">
                  <c:v>3.456514111720713</c:v>
                </c:pt>
                <c:pt idx="70">
                  <c:v>3.3004114645268849</c:v>
                </c:pt>
                <c:pt idx="71">
                  <c:v>2.9221475532718491</c:v>
                </c:pt>
                <c:pt idx="72">
                  <c:v>3.1467485218630578</c:v>
                </c:pt>
                <c:pt idx="73">
                  <c:v>3.5935368721397141</c:v>
                </c:pt>
                <c:pt idx="74">
                  <c:v>4.1307780054046521</c:v>
                </c:pt>
                <c:pt idx="75">
                  <c:v>3.4495692930660193</c:v>
                </c:pt>
                <c:pt idx="76">
                  <c:v>3.3325827903308136</c:v>
                </c:pt>
                <c:pt idx="77">
                  <c:v>3.4365701628488576</c:v>
                </c:pt>
                <c:pt idx="78">
                  <c:v>2.896302151320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57-4780-A4BB-BAFB6AFEFDB3}"/>
            </c:ext>
          </c:extLst>
        </c:ser>
        <c:ser>
          <c:idx val="3"/>
          <c:order val="3"/>
          <c:tx>
            <c:strRef>
              <c:f>'c3-15'!$E$11</c:f>
              <c:strCache>
                <c:ptCount val="1"/>
                <c:pt idx="0">
                  <c:v>Other village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E$13:$E$1000</c:f>
              <c:numCache>
                <c:formatCode>0.0</c:formatCode>
                <c:ptCount val="988"/>
                <c:pt idx="0">
                  <c:v>0.59</c:v>
                </c:pt>
                <c:pt idx="1">
                  <c:v>0.67100000000000004</c:v>
                </c:pt>
                <c:pt idx="2">
                  <c:v>0.79</c:v>
                </c:pt>
                <c:pt idx="3">
                  <c:v>0.78400000000000003</c:v>
                </c:pt>
                <c:pt idx="4">
                  <c:v>0.83099999999999996</c:v>
                </c:pt>
                <c:pt idx="5">
                  <c:v>0.67700000000000005</c:v>
                </c:pt>
                <c:pt idx="6">
                  <c:v>0.82099999999999995</c:v>
                </c:pt>
                <c:pt idx="7">
                  <c:v>0.68899999999999995</c:v>
                </c:pt>
                <c:pt idx="8">
                  <c:v>0.755</c:v>
                </c:pt>
                <c:pt idx="9">
                  <c:v>0.76700000000000002</c:v>
                </c:pt>
                <c:pt idx="10">
                  <c:v>0.63100000000000001</c:v>
                </c:pt>
                <c:pt idx="11">
                  <c:v>0.55800000000000005</c:v>
                </c:pt>
                <c:pt idx="12">
                  <c:v>0.59399999999999997</c:v>
                </c:pt>
                <c:pt idx="13">
                  <c:v>0.6</c:v>
                </c:pt>
                <c:pt idx="14">
                  <c:v>0.57799999999999996</c:v>
                </c:pt>
                <c:pt idx="15">
                  <c:v>0.36699999999999999</c:v>
                </c:pt>
                <c:pt idx="16">
                  <c:v>0.52400000000000002</c:v>
                </c:pt>
                <c:pt idx="17">
                  <c:v>0.64900000000000002</c:v>
                </c:pt>
                <c:pt idx="18">
                  <c:v>0.745</c:v>
                </c:pt>
                <c:pt idx="19">
                  <c:v>0.62</c:v>
                </c:pt>
                <c:pt idx="20">
                  <c:v>0.71099999999999997</c:v>
                </c:pt>
                <c:pt idx="21">
                  <c:v>0.68700000000000006</c:v>
                </c:pt>
                <c:pt idx="22">
                  <c:v>0.48699999999999999</c:v>
                </c:pt>
                <c:pt idx="23">
                  <c:v>0.36</c:v>
                </c:pt>
                <c:pt idx="24">
                  <c:v>0.80500000000000005</c:v>
                </c:pt>
                <c:pt idx="25">
                  <c:v>0.81</c:v>
                </c:pt>
                <c:pt idx="26">
                  <c:v>0.88600000000000001</c:v>
                </c:pt>
                <c:pt idx="27">
                  <c:v>0.81</c:v>
                </c:pt>
                <c:pt idx="28">
                  <c:v>0.753</c:v>
                </c:pt>
                <c:pt idx="29">
                  <c:v>0.79</c:v>
                </c:pt>
                <c:pt idx="30">
                  <c:v>0.71299999999999997</c:v>
                </c:pt>
                <c:pt idx="31">
                  <c:v>0.66800000000000004</c:v>
                </c:pt>
                <c:pt idx="32">
                  <c:v>0.66500000000000004</c:v>
                </c:pt>
                <c:pt idx="33">
                  <c:v>0.625</c:v>
                </c:pt>
                <c:pt idx="34">
                  <c:v>0.63800000000000001</c:v>
                </c:pt>
                <c:pt idx="35">
                  <c:v>0.58199999999999996</c:v>
                </c:pt>
                <c:pt idx="36">
                  <c:v>0.65500000000000003</c:v>
                </c:pt>
                <c:pt idx="37">
                  <c:v>0.69499999999999995</c:v>
                </c:pt>
                <c:pt idx="38">
                  <c:v>0.92900000000000005</c:v>
                </c:pt>
                <c:pt idx="39">
                  <c:v>0.70699999999999996</c:v>
                </c:pt>
                <c:pt idx="40">
                  <c:v>0.69499999999999995</c:v>
                </c:pt>
                <c:pt idx="41">
                  <c:v>0.64700000000000002</c:v>
                </c:pt>
                <c:pt idx="42">
                  <c:v>0.53800000000000003</c:v>
                </c:pt>
                <c:pt idx="43">
                  <c:v>0.56999999999999995</c:v>
                </c:pt>
                <c:pt idx="44">
                  <c:v>0.54800000000000004</c:v>
                </c:pt>
                <c:pt idx="45">
                  <c:v>0.49199999999999999</c:v>
                </c:pt>
                <c:pt idx="46">
                  <c:v>0.44500000000000001</c:v>
                </c:pt>
                <c:pt idx="47">
                  <c:v>0.316</c:v>
                </c:pt>
                <c:pt idx="48">
                  <c:v>0.41199999999999998</c:v>
                </c:pt>
                <c:pt idx="49">
                  <c:v>0.45100000000000001</c:v>
                </c:pt>
                <c:pt idx="50">
                  <c:v>0.56200000000000006</c:v>
                </c:pt>
                <c:pt idx="51">
                  <c:v>0.48199999999999998</c:v>
                </c:pt>
                <c:pt idx="52">
                  <c:v>0.60199999999999998</c:v>
                </c:pt>
                <c:pt idx="53">
                  <c:v>0.52</c:v>
                </c:pt>
                <c:pt idx="54">
                  <c:v>0.45100000000000001</c:v>
                </c:pt>
                <c:pt idx="55">
                  <c:v>0.52300000000000002</c:v>
                </c:pt>
                <c:pt idx="56">
                  <c:v>0.51900000000000002</c:v>
                </c:pt>
                <c:pt idx="57">
                  <c:v>0.57406952672518674</c:v>
                </c:pt>
                <c:pt idx="58">
                  <c:v>0.58497006779277516</c:v>
                </c:pt>
                <c:pt idx="59">
                  <c:v>0.44082789731196054</c:v>
                </c:pt>
                <c:pt idx="60">
                  <c:v>0.51018421456736596</c:v>
                </c:pt>
                <c:pt idx="61">
                  <c:v>0.63635143551209405</c:v>
                </c:pt>
                <c:pt idx="62">
                  <c:v>0.65016834070767149</c:v>
                </c:pt>
                <c:pt idx="63">
                  <c:v>0.75193604079529675</c:v>
                </c:pt>
                <c:pt idx="64">
                  <c:v>0.81114088352622671</c:v>
                </c:pt>
                <c:pt idx="65">
                  <c:v>0.65517150382685974</c:v>
                </c:pt>
                <c:pt idx="66">
                  <c:v>0.71520396730523206</c:v>
                </c:pt>
                <c:pt idx="67">
                  <c:v>0.59029137653080965</c:v>
                </c:pt>
                <c:pt idx="68">
                  <c:v>0.61611779652742282</c:v>
                </c:pt>
                <c:pt idx="69">
                  <c:v>0.70624675365443668</c:v>
                </c:pt>
                <c:pt idx="70">
                  <c:v>0.6831596322810316</c:v>
                </c:pt>
                <c:pt idx="71">
                  <c:v>0.65528049358583595</c:v>
                </c:pt>
                <c:pt idx="72">
                  <c:v>0.57898639417514774</c:v>
                </c:pt>
                <c:pt idx="73">
                  <c:v>0.78228535982336977</c:v>
                </c:pt>
                <c:pt idx="74">
                  <c:v>0.93308452797378549</c:v>
                </c:pt>
                <c:pt idx="75">
                  <c:v>0.67080429077237191</c:v>
                </c:pt>
                <c:pt idx="76">
                  <c:v>0.86320656712358923</c:v>
                </c:pt>
                <c:pt idx="77">
                  <c:v>0.71262873779195046</c:v>
                </c:pt>
                <c:pt idx="78">
                  <c:v>0.48659239438545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57-4780-A4BB-BAFB6AFEFDB3}"/>
            </c:ext>
          </c:extLst>
        </c:ser>
        <c:ser>
          <c:idx val="4"/>
          <c:order val="4"/>
          <c:tx>
            <c:strRef>
              <c:f>'c3-15'!$F$11</c:f>
              <c:strCache>
                <c:ptCount val="1"/>
                <c:pt idx="0">
                  <c:v>Rural HPS settlement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F$13:$F$1000</c:f>
              <c:numCache>
                <c:formatCode>0.0</c:formatCode>
                <c:ptCount val="988"/>
                <c:pt idx="0">
                  <c:v>2.5169999999999999</c:v>
                </c:pt>
                <c:pt idx="1">
                  <c:v>2.8340000000000001</c:v>
                </c:pt>
                <c:pt idx="2">
                  <c:v>3.5</c:v>
                </c:pt>
                <c:pt idx="3">
                  <c:v>3.49</c:v>
                </c:pt>
                <c:pt idx="4">
                  <c:v>3.677</c:v>
                </c:pt>
                <c:pt idx="5">
                  <c:v>3.02</c:v>
                </c:pt>
                <c:pt idx="6">
                  <c:v>4.29</c:v>
                </c:pt>
                <c:pt idx="7">
                  <c:v>3.976</c:v>
                </c:pt>
                <c:pt idx="8">
                  <c:v>4.117</c:v>
                </c:pt>
                <c:pt idx="9">
                  <c:v>4.05</c:v>
                </c:pt>
                <c:pt idx="10">
                  <c:v>3.3940000000000001</c:v>
                </c:pt>
                <c:pt idx="11">
                  <c:v>2.581</c:v>
                </c:pt>
                <c:pt idx="12">
                  <c:v>2.8050000000000002</c:v>
                </c:pt>
                <c:pt idx="13">
                  <c:v>3.2650000000000001</c:v>
                </c:pt>
                <c:pt idx="14">
                  <c:v>3.0419999999999998</c:v>
                </c:pt>
                <c:pt idx="15">
                  <c:v>2.129</c:v>
                </c:pt>
                <c:pt idx="16">
                  <c:v>3.0089999999999999</c:v>
                </c:pt>
                <c:pt idx="17">
                  <c:v>3.7240000000000002</c:v>
                </c:pt>
                <c:pt idx="18">
                  <c:v>4.1280000000000001</c:v>
                </c:pt>
                <c:pt idx="19">
                  <c:v>3.6720000000000002</c:v>
                </c:pt>
                <c:pt idx="20">
                  <c:v>3.8620000000000001</c:v>
                </c:pt>
                <c:pt idx="21">
                  <c:v>3.4849999999999999</c:v>
                </c:pt>
                <c:pt idx="22">
                  <c:v>2.8889999999999998</c:v>
                </c:pt>
                <c:pt idx="23">
                  <c:v>2.3039999999999998</c:v>
                </c:pt>
                <c:pt idx="24">
                  <c:v>3.1219999999999999</c:v>
                </c:pt>
                <c:pt idx="25">
                  <c:v>3.3220000000000001</c:v>
                </c:pt>
                <c:pt idx="26">
                  <c:v>3.8580000000000001</c:v>
                </c:pt>
                <c:pt idx="27">
                  <c:v>3.8460000000000001</c:v>
                </c:pt>
                <c:pt idx="28">
                  <c:v>3.9329999999999998</c:v>
                </c:pt>
                <c:pt idx="29">
                  <c:v>3.9950000000000001</c:v>
                </c:pt>
                <c:pt idx="30">
                  <c:v>3.8719999999999999</c:v>
                </c:pt>
                <c:pt idx="31">
                  <c:v>3.7330000000000001</c:v>
                </c:pt>
                <c:pt idx="32">
                  <c:v>4.0229999999999997</c:v>
                </c:pt>
                <c:pt idx="33">
                  <c:v>3.5379999999999998</c:v>
                </c:pt>
                <c:pt idx="34">
                  <c:v>3.1709999999999998</c:v>
                </c:pt>
                <c:pt idx="35">
                  <c:v>2.7040000000000002</c:v>
                </c:pt>
                <c:pt idx="36">
                  <c:v>2.9769999999999999</c:v>
                </c:pt>
                <c:pt idx="37">
                  <c:v>3.2349999999999999</c:v>
                </c:pt>
                <c:pt idx="38">
                  <c:v>4.0449999999999999</c:v>
                </c:pt>
                <c:pt idx="39">
                  <c:v>3.72</c:v>
                </c:pt>
                <c:pt idx="40">
                  <c:v>4.3090000000000002</c:v>
                </c:pt>
                <c:pt idx="41">
                  <c:v>3.8340000000000001</c:v>
                </c:pt>
                <c:pt idx="42">
                  <c:v>3.4849999999999999</c:v>
                </c:pt>
                <c:pt idx="43">
                  <c:v>3.8860000000000001</c:v>
                </c:pt>
                <c:pt idx="44">
                  <c:v>3.5819999999999999</c:v>
                </c:pt>
                <c:pt idx="45">
                  <c:v>3.214</c:v>
                </c:pt>
                <c:pt idx="46">
                  <c:v>3.0760000000000001</c:v>
                </c:pt>
                <c:pt idx="47">
                  <c:v>2.2829999999999999</c:v>
                </c:pt>
                <c:pt idx="48">
                  <c:v>2.0619999999999998</c:v>
                </c:pt>
                <c:pt idx="49">
                  <c:v>2.2730000000000001</c:v>
                </c:pt>
                <c:pt idx="50">
                  <c:v>2.7</c:v>
                </c:pt>
                <c:pt idx="51">
                  <c:v>2.46</c:v>
                </c:pt>
                <c:pt idx="52">
                  <c:v>2.88</c:v>
                </c:pt>
                <c:pt idx="53">
                  <c:v>2.79</c:v>
                </c:pt>
                <c:pt idx="54">
                  <c:v>2.6120000000000001</c:v>
                </c:pt>
                <c:pt idx="55">
                  <c:v>2.8620000000000001</c:v>
                </c:pt>
                <c:pt idx="56">
                  <c:v>2.7229999999999999</c:v>
                </c:pt>
                <c:pt idx="57">
                  <c:v>2.7385189827099223</c:v>
                </c:pt>
                <c:pt idx="58">
                  <c:v>2.3534321494089552</c:v>
                </c:pt>
                <c:pt idx="59">
                  <c:v>1.7681375862844029</c:v>
                </c:pt>
                <c:pt idx="60">
                  <c:v>2.3357069551099499</c:v>
                </c:pt>
                <c:pt idx="61">
                  <c:v>2.7507782930026483</c:v>
                </c:pt>
                <c:pt idx="62">
                  <c:v>2.7229945611529711</c:v>
                </c:pt>
                <c:pt idx="63">
                  <c:v>3.0373762349021312</c:v>
                </c:pt>
                <c:pt idx="64">
                  <c:v>3.1390703176079602</c:v>
                </c:pt>
                <c:pt idx="65">
                  <c:v>2.8963272640636539</c:v>
                </c:pt>
                <c:pt idx="66">
                  <c:v>2.9041041697874839</c:v>
                </c:pt>
                <c:pt idx="67">
                  <c:v>2.7342190036120577</c:v>
                </c:pt>
                <c:pt idx="68">
                  <c:v>2.837427439824471</c:v>
                </c:pt>
                <c:pt idx="69">
                  <c:v>2.8526516415547589</c:v>
                </c:pt>
                <c:pt idx="70">
                  <c:v>2.5528253015069664</c:v>
                </c:pt>
                <c:pt idx="71">
                  <c:v>2.1835767721111861</c:v>
                </c:pt>
                <c:pt idx="72">
                  <c:v>2.6029172726268293</c:v>
                </c:pt>
                <c:pt idx="73">
                  <c:v>2.7587593281433662</c:v>
                </c:pt>
                <c:pt idx="74">
                  <c:v>2.9978495333547133</c:v>
                </c:pt>
                <c:pt idx="75">
                  <c:v>3.1646313671916877</c:v>
                </c:pt>
                <c:pt idx="76">
                  <c:v>2.9176344751066927</c:v>
                </c:pt>
                <c:pt idx="77">
                  <c:v>3.0023721034407083</c:v>
                </c:pt>
                <c:pt idx="78">
                  <c:v>3.2119792508377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57-4780-A4BB-BAFB6AFEF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Településkategóriák szerin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Lit>
              <c:formatCode>General</c:formatCode>
              <c:ptCount val="988"/>
              <c:pt idx="0">
                <c:v>43496</c:v>
              </c:pt>
              <c:pt idx="1">
                <c:v>43524</c:v>
              </c:pt>
              <c:pt idx="2">
                <c:v>43555</c:v>
              </c:pt>
              <c:pt idx="3">
                <c:v>43585</c:v>
              </c:pt>
              <c:pt idx="4">
                <c:v>43616</c:v>
              </c:pt>
              <c:pt idx="5">
                <c:v>43646</c:v>
              </c:pt>
              <c:pt idx="6">
                <c:v>43677</c:v>
              </c:pt>
              <c:pt idx="7">
                <c:v>43708</c:v>
              </c:pt>
              <c:pt idx="8">
                <c:v>43738</c:v>
              </c:pt>
              <c:pt idx="9">
                <c:v>43769</c:v>
              </c:pt>
              <c:pt idx="10">
                <c:v>43799</c:v>
              </c:pt>
              <c:pt idx="11">
                <c:v>43830</c:v>
              </c:pt>
              <c:pt idx="12">
                <c:v>43861</c:v>
              </c:pt>
              <c:pt idx="13">
                <c:v>43890</c:v>
              </c:pt>
              <c:pt idx="14">
                <c:v>43921</c:v>
              </c:pt>
              <c:pt idx="15">
                <c:v>43951</c:v>
              </c:pt>
              <c:pt idx="16">
                <c:v>43982</c:v>
              </c:pt>
              <c:pt idx="17">
                <c:v>44012</c:v>
              </c:pt>
              <c:pt idx="18">
                <c:v>44043</c:v>
              </c:pt>
              <c:pt idx="19">
                <c:v>44074</c:v>
              </c:pt>
              <c:pt idx="20">
                <c:v>44104</c:v>
              </c:pt>
              <c:pt idx="21">
                <c:v>44135</c:v>
              </c:pt>
              <c:pt idx="22">
                <c:v>44165</c:v>
              </c:pt>
              <c:pt idx="23">
                <c:v>44196</c:v>
              </c:pt>
              <c:pt idx="24">
                <c:v>44227</c:v>
              </c:pt>
              <c:pt idx="25">
                <c:v>44255</c:v>
              </c:pt>
              <c:pt idx="26">
                <c:v>44286</c:v>
              </c:pt>
              <c:pt idx="27">
                <c:v>44316</c:v>
              </c:pt>
              <c:pt idx="28">
                <c:v>44347</c:v>
              </c:pt>
              <c:pt idx="29">
                <c:v>44377</c:v>
              </c:pt>
              <c:pt idx="30">
                <c:v>44408</c:v>
              </c:pt>
              <c:pt idx="31">
                <c:v>44439</c:v>
              </c:pt>
              <c:pt idx="32">
                <c:v>44469</c:v>
              </c:pt>
              <c:pt idx="33">
                <c:v>44500</c:v>
              </c:pt>
              <c:pt idx="34">
                <c:v>44530</c:v>
              </c:pt>
              <c:pt idx="35">
                <c:v>44561</c:v>
              </c:pt>
              <c:pt idx="36">
                <c:v>44592</c:v>
              </c:pt>
              <c:pt idx="37">
                <c:v>44620</c:v>
              </c:pt>
              <c:pt idx="38">
                <c:v>44651</c:v>
              </c:pt>
              <c:pt idx="39">
                <c:v>44681</c:v>
              </c:pt>
              <c:pt idx="40">
                <c:v>44712</c:v>
              </c:pt>
              <c:pt idx="41">
                <c:v>44742</c:v>
              </c:pt>
              <c:pt idx="42">
                <c:v>44773</c:v>
              </c:pt>
              <c:pt idx="43">
                <c:v>44804</c:v>
              </c:pt>
              <c:pt idx="44">
                <c:v>44834</c:v>
              </c:pt>
              <c:pt idx="45">
                <c:v>44865</c:v>
              </c:pt>
              <c:pt idx="46">
                <c:v>44895</c:v>
              </c:pt>
              <c:pt idx="47">
                <c:v>44926</c:v>
              </c:pt>
              <c:pt idx="48">
                <c:v>44957</c:v>
              </c:pt>
              <c:pt idx="49">
                <c:v>44985</c:v>
              </c:pt>
              <c:pt idx="50">
                <c:v>45016</c:v>
              </c:pt>
              <c:pt idx="51">
                <c:v>45046</c:v>
              </c:pt>
            </c:numLit>
          </c:cat>
          <c:val>
            <c:numRef>
              <c:f>'Településkategóriák szerin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FD57-4780-A4BB-BAFB6AFEFDB3}"/>
            </c:ext>
          </c:extLst>
        </c:ser>
        <c:ser>
          <c:idx val="6"/>
          <c:order val="6"/>
          <c:tx>
            <c:strRef>
              <c:f>'c3-15'!$G$11</c:f>
              <c:strCache>
                <c:ptCount val="1"/>
                <c:pt idx="0">
                  <c:v>Annual national growth (right axis)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15'!$A$13:$A$1000</c:f>
              <c:numCache>
                <c:formatCode>m/d/yyyy</c:formatCode>
                <c:ptCount val="98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</c:numCache>
            </c:numRef>
          </c:cat>
          <c:val>
            <c:numRef>
              <c:f>'c3-15'!$G$13:$G$1000</c:f>
              <c:numCache>
                <c:formatCode>0.0</c:formatCode>
                <c:ptCount val="988"/>
                <c:pt idx="0">
                  <c:v>-1.8697180465185981</c:v>
                </c:pt>
                <c:pt idx="1">
                  <c:v>-0.51236507719633062</c:v>
                </c:pt>
                <c:pt idx="2">
                  <c:v>6.8614489687995883</c:v>
                </c:pt>
                <c:pt idx="3">
                  <c:v>4.300013170025041</c:v>
                </c:pt>
                <c:pt idx="4">
                  <c:v>-5.5925047712682812</c:v>
                </c:pt>
                <c:pt idx="5">
                  <c:v>-21.534049304369042</c:v>
                </c:pt>
                <c:pt idx="6">
                  <c:v>-5.7967557251908275</c:v>
                </c:pt>
                <c:pt idx="7">
                  <c:v>-11.38607674040747</c:v>
                </c:pt>
                <c:pt idx="8">
                  <c:v>-3.6407766990291246</c:v>
                </c:pt>
                <c:pt idx="9">
                  <c:v>-3.5869087254224552</c:v>
                </c:pt>
                <c:pt idx="10">
                  <c:v>-8.6054273690320713</c:v>
                </c:pt>
                <c:pt idx="11">
                  <c:v>1.0153677277716655</c:v>
                </c:pt>
                <c:pt idx="12">
                  <c:v>-7.6747199146406491</c:v>
                </c:pt>
                <c:pt idx="13">
                  <c:v>-8.5353292590812266</c:v>
                </c:pt>
                <c:pt idx="14">
                  <c:v>-23.30199183471484</c:v>
                </c:pt>
                <c:pt idx="15">
                  <c:v>-54.062756487151972</c:v>
                </c:pt>
                <c:pt idx="16">
                  <c:v>-32.204116638078908</c:v>
                </c:pt>
                <c:pt idx="17">
                  <c:v>8.1421572439536405</c:v>
                </c:pt>
                <c:pt idx="18">
                  <c:v>-3.1147125854646851</c:v>
                </c:pt>
                <c:pt idx="19">
                  <c:v>-6.3187588152327283</c:v>
                </c:pt>
                <c:pt idx="20">
                  <c:v>-1.0075566750629816</c:v>
                </c:pt>
                <c:pt idx="21">
                  <c:v>-11.389106072452437</c:v>
                </c:pt>
                <c:pt idx="22">
                  <c:v>-11.297237218164502</c:v>
                </c:pt>
                <c:pt idx="23">
                  <c:v>-19.351625464094891</c:v>
                </c:pt>
                <c:pt idx="24">
                  <c:v>20.95096582466569</c:v>
                </c:pt>
                <c:pt idx="25">
                  <c:v>16.02852852852854</c:v>
                </c:pt>
                <c:pt idx="26">
                  <c:v>37.994999596741685</c:v>
                </c:pt>
                <c:pt idx="27">
                  <c:v>118.4716877405168</c:v>
                </c:pt>
                <c:pt idx="28">
                  <c:v>44.04987801572242</c:v>
                </c:pt>
                <c:pt idx="29">
                  <c:v>17.028620739249266</c:v>
                </c:pt>
                <c:pt idx="30">
                  <c:v>-1.3460533193936142</c:v>
                </c:pt>
                <c:pt idx="31">
                  <c:v>5.5630834086118686</c:v>
                </c:pt>
                <c:pt idx="32">
                  <c:v>-2.3101647247890877</c:v>
                </c:pt>
                <c:pt idx="33">
                  <c:v>1.1764705882353121</c:v>
                </c:pt>
                <c:pt idx="34">
                  <c:v>21.140248814105433</c:v>
                </c:pt>
                <c:pt idx="35">
                  <c:v>38.445991466427131</c:v>
                </c:pt>
                <c:pt idx="36">
                  <c:v>-3.9516789516789386</c:v>
                </c:pt>
                <c:pt idx="37">
                  <c:v>-4.6716273050792729</c:v>
                </c:pt>
                <c:pt idx="38">
                  <c:v>4.371712448860321</c:v>
                </c:pt>
                <c:pt idx="39">
                  <c:v>-8.4423754403623601</c:v>
                </c:pt>
                <c:pt idx="40">
                  <c:v>-3.3559151925730779</c:v>
                </c:pt>
                <c:pt idx="41">
                  <c:v>-15.447953791323588</c:v>
                </c:pt>
                <c:pt idx="42">
                  <c:v>-17.84342296992979</c:v>
                </c:pt>
                <c:pt idx="43">
                  <c:v>-6.639092918776301</c:v>
                </c:pt>
                <c:pt idx="44">
                  <c:v>-18.30146000411268</c:v>
                </c:pt>
                <c:pt idx="45">
                  <c:v>-21.300872093023258</c:v>
                </c:pt>
                <c:pt idx="46">
                  <c:v>-26.353897303287777</c:v>
                </c:pt>
                <c:pt idx="47">
                  <c:v>-37.453365774533665</c:v>
                </c:pt>
                <c:pt idx="48">
                  <c:v>-40.552831663469057</c:v>
                </c:pt>
                <c:pt idx="49">
                  <c:v>-40.75205321387363</c:v>
                </c:pt>
                <c:pt idx="50">
                  <c:v>-41.880389741292426</c:v>
                </c:pt>
                <c:pt idx="51">
                  <c:v>-38.896523292565611</c:v>
                </c:pt>
                <c:pt idx="52">
                  <c:v>-33.465307976893612</c:v>
                </c:pt>
                <c:pt idx="53">
                  <c:v>-26.460755813953483</c:v>
                </c:pt>
                <c:pt idx="54">
                  <c:v>-23.911641405998076</c:v>
                </c:pt>
                <c:pt idx="55">
                  <c:v>-18.797739077299102</c:v>
                </c:pt>
                <c:pt idx="56">
                  <c:v>-12.878597197751485</c:v>
                </c:pt>
                <c:pt idx="57">
                  <c:v>0.78067299411519464</c:v>
                </c:pt>
                <c:pt idx="58">
                  <c:v>12.221480710907784</c:v>
                </c:pt>
                <c:pt idx="59">
                  <c:v>16.676859530631628</c:v>
                </c:pt>
                <c:pt idx="60">
                  <c:v>29.3889899313432</c:v>
                </c:pt>
                <c:pt idx="61">
                  <c:v>45.335743773087536</c:v>
                </c:pt>
                <c:pt idx="62">
                  <c:v>24.180054341492262</c:v>
                </c:pt>
                <c:pt idx="63">
                  <c:v>48.496215721140935</c:v>
                </c:pt>
                <c:pt idx="64">
                  <c:v>32.274204568155596</c:v>
                </c:pt>
                <c:pt idx="65">
                  <c:v>18.581553226389282</c:v>
                </c:pt>
                <c:pt idx="66">
                  <c:v>31.72222204199706</c:v>
                </c:pt>
                <c:pt idx="67">
                  <c:v>8.5322953845551339</c:v>
                </c:pt>
                <c:pt idx="68">
                  <c:v>17.619636831423868</c:v>
                </c:pt>
                <c:pt idx="69">
                  <c:v>21.4027257158399</c:v>
                </c:pt>
                <c:pt idx="70">
                  <c:v>18.766033140372727</c:v>
                </c:pt>
                <c:pt idx="71">
                  <c:v>31.091912055793291</c:v>
                </c:pt>
                <c:pt idx="72">
                  <c:v>4.692990694843302</c:v>
                </c:pt>
                <c:pt idx="73">
                  <c:v>2.5508752073094332</c:v>
                </c:pt>
                <c:pt idx="74">
                  <c:v>13.225442464671699</c:v>
                </c:pt>
                <c:pt idx="75">
                  <c:v>-2.9177161330508072</c:v>
                </c:pt>
                <c:pt idx="76">
                  <c:v>-12.055656043192142</c:v>
                </c:pt>
                <c:pt idx="77">
                  <c:v>-4.1021010800381781</c:v>
                </c:pt>
                <c:pt idx="78">
                  <c:v>-8.504879024563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57-4780-A4BB-BAFB6AFEF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/>
      </c:lineChart>
      <c:dateAx>
        <c:axId val="766839680"/>
        <c:scaling>
          <c:orientation val="minMax"/>
          <c:min val="43831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42960"/>
        <c:crosses val="autoZero"/>
        <c:auto val="1"/>
        <c:lblOffset val="100"/>
        <c:baseTimeUnit val="months"/>
        <c:majorUnit val="3"/>
        <c:majorTimeUnit val="months"/>
      </c:dateAx>
      <c:valAx>
        <c:axId val="766842960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6839680"/>
        <c:crosses val="autoZero"/>
        <c:crossBetween val="between"/>
        <c:majorUnit val="2"/>
      </c:valAx>
      <c:valAx>
        <c:axId val="81355238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high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3543528"/>
        <c:crosses val="max"/>
        <c:crossBetween val="between"/>
        <c:majorUnit val="20"/>
      </c:valAx>
      <c:dateAx>
        <c:axId val="8135435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55238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9405226425080935"/>
          <c:w val="1"/>
          <c:h val="0.298844091741151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solidFill>
        <a:srgbClr val="FEFFFF"/>
      </a:solidFill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35454841943785E-2"/>
          <c:y val="6.8683333333333332E-2"/>
          <c:w val="0.9319906507060286"/>
          <c:h val="0.847561458333333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7F8-4C04-9252-56B9276FB4CF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7F8-4C04-9252-56B9276FB4C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7F8-4C04-9252-56B9276FB4CF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17F8-4C04-9252-56B9276FB4C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7F8-4C04-9252-56B9276FB4CF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7F8-4C04-9252-56B9276FB4CF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7F8-4C04-9252-56B9276FB4CF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17F8-4C04-9252-56B9276FB4CF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7F8-4C04-9252-56B9276FB4CF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17F8-4C04-9252-56B9276FB4CF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7F8-4C04-9252-56B9276FB4CF}"/>
              </c:ext>
            </c:extLst>
          </c:dPt>
          <c:dLbls>
            <c:dLbl>
              <c:idx val="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7F8-4C04-9252-56B9276FB4CF}"/>
                </c:ext>
              </c:extLst>
            </c:dLbl>
            <c:dLbl>
              <c:idx val="13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7F8-4C04-9252-56B9276FB4CF}"/>
                </c:ext>
              </c:extLst>
            </c:dLbl>
            <c:dLbl>
              <c:idx val="16"/>
              <c:layout>
                <c:manualLayout>
                  <c:x val="-5.8902661959710119E-3"/>
                  <c:y val="-7.8709816930413396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7F8-4C04-9252-56B9276FB4CF}"/>
                </c:ext>
              </c:extLst>
            </c:dLbl>
            <c:dLbl>
              <c:idx val="17"/>
              <c:layout>
                <c:manualLayout>
                  <c:x val="0"/>
                  <c:y val="8.586624675592924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7F8-4C04-9252-56B9276FB4CF}"/>
                </c:ext>
              </c:extLst>
            </c:dLbl>
            <c:dLbl>
              <c:idx val="18"/>
              <c:layout>
                <c:manualLayout>
                  <c:x val="0"/>
                  <c:y val="1.287993701338938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7F8-4C04-9252-56B9276FB4CF}"/>
                </c:ext>
              </c:extLst>
            </c:dLbl>
            <c:dLbl>
              <c:idx val="2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7F8-4C04-9252-56B9276FB4CF}"/>
                </c:ext>
              </c:extLst>
            </c:dLbl>
            <c:dLbl>
              <c:idx val="2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17F8-4C04-9252-56B9276FB4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b3-16'!$A$15:$A$43</c:f>
              <c:strCache>
                <c:ptCount val="29"/>
                <c:pt idx="0">
                  <c:v>IE</c:v>
                </c:pt>
                <c:pt idx="1">
                  <c:v>DK</c:v>
                </c:pt>
                <c:pt idx="2">
                  <c:v>LT</c:v>
                </c:pt>
                <c:pt idx="3">
                  <c:v>EL</c:v>
                </c:pt>
                <c:pt idx="4">
                  <c:v>PL</c:v>
                </c:pt>
                <c:pt idx="5">
                  <c:v>MT</c:v>
                </c:pt>
                <c:pt idx="6">
                  <c:v>AT</c:v>
                </c:pt>
                <c:pt idx="7">
                  <c:v>SE</c:v>
                </c:pt>
                <c:pt idx="8">
                  <c:v>CY</c:v>
                </c:pt>
                <c:pt idx="9">
                  <c:v>BE</c:v>
                </c:pt>
                <c:pt idx="10">
                  <c:v>EE</c:v>
                </c:pt>
                <c:pt idx="11">
                  <c:v>HR</c:v>
                </c:pt>
                <c:pt idx="12">
                  <c:v>FI</c:v>
                </c:pt>
                <c:pt idx="13">
                  <c:v>SK</c:v>
                </c:pt>
                <c:pt idx="14">
                  <c:v>NL</c:v>
                </c:pt>
                <c:pt idx="15">
                  <c:v>LV</c:v>
                </c:pt>
                <c:pt idx="16">
                  <c:v>EU</c:v>
                </c:pt>
                <c:pt idx="17">
                  <c:v>CZ</c:v>
                </c:pt>
                <c:pt idx="18">
                  <c:v>EA</c:v>
                </c:pt>
                <c:pt idx="19">
                  <c:v>ES</c:v>
                </c:pt>
                <c:pt idx="20">
                  <c:v>RO</c:v>
                </c:pt>
                <c:pt idx="21">
                  <c:v>FR</c:v>
                </c:pt>
                <c:pt idx="22">
                  <c:v>SI</c:v>
                </c:pt>
                <c:pt idx="23">
                  <c:v>BG</c:v>
                </c:pt>
                <c:pt idx="24">
                  <c:v>HU</c:v>
                </c:pt>
                <c:pt idx="25">
                  <c:v>PT</c:v>
                </c:pt>
                <c:pt idx="26">
                  <c:v>IT</c:v>
                </c:pt>
                <c:pt idx="27">
                  <c:v>LU</c:v>
                </c:pt>
                <c:pt idx="28">
                  <c:v>DE</c:v>
                </c:pt>
              </c:strCache>
            </c:strRef>
          </c:cat>
          <c:val>
            <c:numRef>
              <c:f>'cb3-16'!$B$15:$B$43</c:f>
              <c:numCache>
                <c:formatCode>0.0</c:formatCode>
                <c:ptCount val="29"/>
                <c:pt idx="0">
                  <c:v>73.408239700374509</c:v>
                </c:pt>
                <c:pt idx="1">
                  <c:v>33.438929954241473</c:v>
                </c:pt>
                <c:pt idx="2">
                  <c:v>29.473260956976276</c:v>
                </c:pt>
                <c:pt idx="3">
                  <c:v>23.459539717891602</c:v>
                </c:pt>
                <c:pt idx="4">
                  <c:v>23.176601258793013</c:v>
                </c:pt>
                <c:pt idx="5">
                  <c:v>14.623865110246427</c:v>
                </c:pt>
                <c:pt idx="6">
                  <c:v>10.670949321912943</c:v>
                </c:pt>
                <c:pt idx="7">
                  <c:v>8.9071599862966764</c:v>
                </c:pt>
                <c:pt idx="8">
                  <c:v>8.0974325213956604</c:v>
                </c:pt>
                <c:pt idx="9">
                  <c:v>6.8732618196265349</c:v>
                </c:pt>
                <c:pt idx="10">
                  <c:v>4.0977443609022401</c:v>
                </c:pt>
                <c:pt idx="11">
                  <c:v>4.0069084628670169</c:v>
                </c:pt>
                <c:pt idx="12">
                  <c:v>3.9918809201623588</c:v>
                </c:pt>
                <c:pt idx="13">
                  <c:v>2.7542372881355988</c:v>
                </c:pt>
                <c:pt idx="14">
                  <c:v>2.6680175616345707</c:v>
                </c:pt>
                <c:pt idx="15">
                  <c:v>2.5928521373511018</c:v>
                </c:pt>
                <c:pt idx="16">
                  <c:v>2.1095610751956713</c:v>
                </c:pt>
                <c:pt idx="17">
                  <c:v>1.6767270288397214</c:v>
                </c:pt>
                <c:pt idx="18">
                  <c:v>0.10152284263959643</c:v>
                </c:pt>
                <c:pt idx="19">
                  <c:v>-0.45469308216952697</c:v>
                </c:pt>
                <c:pt idx="20">
                  <c:v>-3.6215334420881078</c:v>
                </c:pt>
                <c:pt idx="21">
                  <c:v>-3.7670148781259911</c:v>
                </c:pt>
                <c:pt idx="22">
                  <c:v>-3.792623521224769</c:v>
                </c:pt>
                <c:pt idx="23">
                  <c:v>-4.1752933057280615</c:v>
                </c:pt>
                <c:pt idx="24">
                  <c:v>-4.2022548684660137</c:v>
                </c:pt>
                <c:pt idx="25">
                  <c:v>-4.3408873284392087</c:v>
                </c:pt>
                <c:pt idx="26">
                  <c:v>-4.8632218844984862</c:v>
                </c:pt>
                <c:pt idx="27">
                  <c:v>-8.1591368846931971</c:v>
                </c:pt>
                <c:pt idx="28">
                  <c:v>-10.528020732102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7F8-4C04-9252-56B9276FB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93168640"/>
        <c:axId val="1093170080"/>
      </c:barChart>
      <c:catAx>
        <c:axId val="1093168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3170080"/>
        <c:crosses val="autoZero"/>
        <c:auto val="1"/>
        <c:lblAlgn val="ctr"/>
        <c:lblOffset val="100"/>
        <c:noMultiLvlLbl val="0"/>
      </c:catAx>
      <c:valAx>
        <c:axId val="1093170080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3168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35454841943785E-2"/>
          <c:y val="6.8683333333333332E-2"/>
          <c:w val="0.9319906507060286"/>
          <c:h val="0.847561458333333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AF4-4CEA-982E-3BAFBAA164FA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AF4-4CEA-982E-3BAFBAA164FA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AF4-4CEA-982E-3BAFBAA164FA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AF4-4CEA-982E-3BAFBAA164FA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AF4-4CEA-982E-3BAFBAA164FA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AF4-4CEA-982E-3BAFBAA164FA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AF4-4CEA-982E-3BAFBAA164FA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AF4-4CEA-982E-3BAFBAA164FA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BAF4-4CEA-982E-3BAFBAA164FA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BAF4-4CEA-982E-3BAFBAA164FA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BAF4-4CEA-982E-3BAFBAA164FA}"/>
              </c:ext>
            </c:extLst>
          </c:dPt>
          <c:dLbls>
            <c:dLbl>
              <c:idx val="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F4-4CEA-982E-3BAFBAA164FA}"/>
                </c:ext>
              </c:extLst>
            </c:dLbl>
            <c:dLbl>
              <c:idx val="13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F4-4CEA-982E-3BAFBAA164FA}"/>
                </c:ext>
              </c:extLst>
            </c:dLbl>
            <c:dLbl>
              <c:idx val="16"/>
              <c:layout>
                <c:manualLayout>
                  <c:x val="-5.8902661959710119E-3"/>
                  <c:y val="-7.8709816930413396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AF4-4CEA-982E-3BAFBAA164FA}"/>
                </c:ext>
              </c:extLst>
            </c:dLbl>
            <c:dLbl>
              <c:idx val="17"/>
              <c:layout>
                <c:manualLayout>
                  <c:x val="0"/>
                  <c:y val="8.586624675592924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AF4-4CEA-982E-3BAFBAA164FA}"/>
                </c:ext>
              </c:extLst>
            </c:dLbl>
            <c:dLbl>
              <c:idx val="18"/>
              <c:layout>
                <c:manualLayout>
                  <c:x val="0"/>
                  <c:y val="1.287993701338938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AF4-4CEA-982E-3BAFBAA164FA}"/>
                </c:ext>
              </c:extLst>
            </c:dLbl>
            <c:dLbl>
              <c:idx val="2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AF4-4CEA-982E-3BAFBAA164FA}"/>
                </c:ext>
              </c:extLst>
            </c:dLbl>
            <c:dLbl>
              <c:idx val="2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AF4-4CEA-982E-3BAFBAA164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b3-16'!$A$15:$A$43</c:f>
              <c:strCache>
                <c:ptCount val="29"/>
                <c:pt idx="0">
                  <c:v>IE</c:v>
                </c:pt>
                <c:pt idx="1">
                  <c:v>DK</c:v>
                </c:pt>
                <c:pt idx="2">
                  <c:v>LT</c:v>
                </c:pt>
                <c:pt idx="3">
                  <c:v>EL</c:v>
                </c:pt>
                <c:pt idx="4">
                  <c:v>PL</c:v>
                </c:pt>
                <c:pt idx="5">
                  <c:v>MT</c:v>
                </c:pt>
                <c:pt idx="6">
                  <c:v>AT</c:v>
                </c:pt>
                <c:pt idx="7">
                  <c:v>SE</c:v>
                </c:pt>
                <c:pt idx="8">
                  <c:v>CY</c:v>
                </c:pt>
                <c:pt idx="9">
                  <c:v>BE</c:v>
                </c:pt>
                <c:pt idx="10">
                  <c:v>EE</c:v>
                </c:pt>
                <c:pt idx="11">
                  <c:v>HR</c:v>
                </c:pt>
                <c:pt idx="12">
                  <c:v>FI</c:v>
                </c:pt>
                <c:pt idx="13">
                  <c:v>SK</c:v>
                </c:pt>
                <c:pt idx="14">
                  <c:v>NL</c:v>
                </c:pt>
                <c:pt idx="15">
                  <c:v>LV</c:v>
                </c:pt>
                <c:pt idx="16">
                  <c:v>EU</c:v>
                </c:pt>
                <c:pt idx="17">
                  <c:v>CZ</c:v>
                </c:pt>
                <c:pt idx="18">
                  <c:v>EA</c:v>
                </c:pt>
                <c:pt idx="19">
                  <c:v>ES</c:v>
                </c:pt>
                <c:pt idx="20">
                  <c:v>RO</c:v>
                </c:pt>
                <c:pt idx="21">
                  <c:v>FR</c:v>
                </c:pt>
                <c:pt idx="22">
                  <c:v>SI</c:v>
                </c:pt>
                <c:pt idx="23">
                  <c:v>BG</c:v>
                </c:pt>
                <c:pt idx="24">
                  <c:v>HU</c:v>
                </c:pt>
                <c:pt idx="25">
                  <c:v>PT</c:v>
                </c:pt>
                <c:pt idx="26">
                  <c:v>IT</c:v>
                </c:pt>
                <c:pt idx="27">
                  <c:v>LU</c:v>
                </c:pt>
                <c:pt idx="28">
                  <c:v>DE</c:v>
                </c:pt>
              </c:strCache>
            </c:strRef>
          </c:cat>
          <c:val>
            <c:numRef>
              <c:f>'cb3-16'!$B$15:$B$43</c:f>
              <c:numCache>
                <c:formatCode>0.0</c:formatCode>
                <c:ptCount val="29"/>
                <c:pt idx="0">
                  <c:v>73.408239700374509</c:v>
                </c:pt>
                <c:pt idx="1">
                  <c:v>33.438929954241473</c:v>
                </c:pt>
                <c:pt idx="2">
                  <c:v>29.473260956976276</c:v>
                </c:pt>
                <c:pt idx="3">
                  <c:v>23.459539717891602</c:v>
                </c:pt>
                <c:pt idx="4">
                  <c:v>23.176601258793013</c:v>
                </c:pt>
                <c:pt idx="5">
                  <c:v>14.623865110246427</c:v>
                </c:pt>
                <c:pt idx="6">
                  <c:v>10.670949321912943</c:v>
                </c:pt>
                <c:pt idx="7">
                  <c:v>8.9071599862966764</c:v>
                </c:pt>
                <c:pt idx="8">
                  <c:v>8.0974325213956604</c:v>
                </c:pt>
                <c:pt idx="9">
                  <c:v>6.8732618196265349</c:v>
                </c:pt>
                <c:pt idx="10">
                  <c:v>4.0977443609022401</c:v>
                </c:pt>
                <c:pt idx="11">
                  <c:v>4.0069084628670169</c:v>
                </c:pt>
                <c:pt idx="12">
                  <c:v>3.9918809201623588</c:v>
                </c:pt>
                <c:pt idx="13">
                  <c:v>2.7542372881355988</c:v>
                </c:pt>
                <c:pt idx="14">
                  <c:v>2.6680175616345707</c:v>
                </c:pt>
                <c:pt idx="15">
                  <c:v>2.5928521373511018</c:v>
                </c:pt>
                <c:pt idx="16">
                  <c:v>2.1095610751956713</c:v>
                </c:pt>
                <c:pt idx="17">
                  <c:v>1.6767270288397214</c:v>
                </c:pt>
                <c:pt idx="18">
                  <c:v>0.10152284263959643</c:v>
                </c:pt>
                <c:pt idx="19">
                  <c:v>-0.45469308216952697</c:v>
                </c:pt>
                <c:pt idx="20">
                  <c:v>-3.6215334420881078</c:v>
                </c:pt>
                <c:pt idx="21">
                  <c:v>-3.7670148781259911</c:v>
                </c:pt>
                <c:pt idx="22">
                  <c:v>-3.792623521224769</c:v>
                </c:pt>
                <c:pt idx="23">
                  <c:v>-4.1752933057280615</c:v>
                </c:pt>
                <c:pt idx="24">
                  <c:v>-4.2022548684660137</c:v>
                </c:pt>
                <c:pt idx="25">
                  <c:v>-4.3408873284392087</c:v>
                </c:pt>
                <c:pt idx="26">
                  <c:v>-4.8632218844984862</c:v>
                </c:pt>
                <c:pt idx="27">
                  <c:v>-8.1591368846931971</c:v>
                </c:pt>
                <c:pt idx="28">
                  <c:v>-10.528020732102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BAF4-4CEA-982E-3BAFBAA16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93168640"/>
        <c:axId val="1093170080"/>
      </c:barChart>
      <c:catAx>
        <c:axId val="1093168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3170080"/>
        <c:crosses val="autoZero"/>
        <c:auto val="1"/>
        <c:lblAlgn val="ctr"/>
        <c:lblOffset val="100"/>
        <c:noMultiLvlLbl val="0"/>
      </c:catAx>
      <c:valAx>
        <c:axId val="1093170080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3168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323323710244361E-2"/>
          <c:y val="6.427345677640206E-2"/>
          <c:w val="0.93914261901023111"/>
          <c:h val="0.555874572649572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17'!$E$14</c:f>
              <c:strCache>
                <c:ptCount val="1"/>
                <c:pt idx="0">
                  <c:v>Járműgyártá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f>'cb3-17'!$C$15:$D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Németország</c:v>
                  </c:pt>
                  <c:pt idx="2">
                    <c:v>Magyarország</c:v>
                  </c:pt>
                  <c:pt idx="4">
                    <c:v>Csehország</c:v>
                  </c:pt>
                  <c:pt idx="6">
                    <c:v>Szlovákia</c:v>
                  </c:pt>
                  <c:pt idx="8">
                    <c:v>Románia</c:v>
                  </c:pt>
                  <c:pt idx="10">
                    <c:v>Lengyelország</c:v>
                  </c:pt>
                </c:lvl>
              </c:multiLvlStrCache>
            </c:multiLvlStrRef>
          </c:cat>
          <c:val>
            <c:numRef>
              <c:f>'cb3-17'!$E$15:$E$26</c:f>
              <c:numCache>
                <c:formatCode>0.0</c:formatCode>
                <c:ptCount val="12"/>
                <c:pt idx="0">
                  <c:v>-1.1865257434320911</c:v>
                </c:pt>
                <c:pt idx="1">
                  <c:v>-0.60259196378447633</c:v>
                </c:pt>
                <c:pt idx="2">
                  <c:v>2.2525602351410248</c:v>
                </c:pt>
                <c:pt idx="3">
                  <c:v>-2.2577462772221022</c:v>
                </c:pt>
                <c:pt idx="4">
                  <c:v>3.6016911890051961</c:v>
                </c:pt>
                <c:pt idx="5">
                  <c:v>2.4847928505988781</c:v>
                </c:pt>
                <c:pt idx="6">
                  <c:v>-4.1041312616055148E-2</c:v>
                </c:pt>
                <c:pt idx="7">
                  <c:v>6.8722938559101223</c:v>
                </c:pt>
                <c:pt idx="8">
                  <c:v>-0.28478756043989861</c:v>
                </c:pt>
                <c:pt idx="9">
                  <c:v>-0.2612623201881803</c:v>
                </c:pt>
                <c:pt idx="10">
                  <c:v>2.49081368778949</c:v>
                </c:pt>
                <c:pt idx="11">
                  <c:v>0.92678274220318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C1-4BB6-A6AE-8941F71259C0}"/>
            </c:ext>
          </c:extLst>
        </c:ser>
        <c:ser>
          <c:idx val="1"/>
          <c:order val="1"/>
          <c:tx>
            <c:strRef>
              <c:f>'cb3-17'!$F$14</c:f>
              <c:strCache>
                <c:ptCount val="1"/>
                <c:pt idx="0">
                  <c:v>Villamos berendezé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b3-17'!$C$15:$D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Németország</c:v>
                  </c:pt>
                  <c:pt idx="2">
                    <c:v>Magyarország</c:v>
                  </c:pt>
                  <c:pt idx="4">
                    <c:v>Csehország</c:v>
                  </c:pt>
                  <c:pt idx="6">
                    <c:v>Szlovákia</c:v>
                  </c:pt>
                  <c:pt idx="8">
                    <c:v>Románia</c:v>
                  </c:pt>
                  <c:pt idx="10">
                    <c:v>Lengyelország</c:v>
                  </c:pt>
                </c:lvl>
              </c:multiLvlStrCache>
            </c:multiLvlStrRef>
          </c:cat>
          <c:val>
            <c:numRef>
              <c:f>'cb3-17'!$F$15:$F$26</c:f>
              <c:numCache>
                <c:formatCode>0.0</c:formatCode>
                <c:ptCount val="12"/>
                <c:pt idx="0">
                  <c:v>0.44812300592462306</c:v>
                </c:pt>
                <c:pt idx="1">
                  <c:v>-0.86036758465431629</c:v>
                </c:pt>
                <c:pt idx="2">
                  <c:v>8.4408723382241799</c:v>
                </c:pt>
                <c:pt idx="3">
                  <c:v>-2.5736665589184047</c:v>
                </c:pt>
                <c:pt idx="4">
                  <c:v>0.79246983432471618</c:v>
                </c:pt>
                <c:pt idx="5">
                  <c:v>9.2227671526804347E-2</c:v>
                </c:pt>
                <c:pt idx="6">
                  <c:v>0.36882891816241536</c:v>
                </c:pt>
                <c:pt idx="7">
                  <c:v>-0.15305485117663487</c:v>
                </c:pt>
                <c:pt idx="8">
                  <c:v>0.38638366800855933</c:v>
                </c:pt>
                <c:pt idx="9">
                  <c:v>0.1589435555948952</c:v>
                </c:pt>
                <c:pt idx="10">
                  <c:v>3.1608383086276346</c:v>
                </c:pt>
                <c:pt idx="11">
                  <c:v>-1.3630694101773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C1-4BB6-A6AE-8941F71259C0}"/>
            </c:ext>
          </c:extLst>
        </c:ser>
        <c:ser>
          <c:idx val="2"/>
          <c:order val="2"/>
          <c:tx>
            <c:strRef>
              <c:f>'cb3-17'!$G$14</c:f>
              <c:strCache>
                <c:ptCount val="1"/>
                <c:pt idx="0">
                  <c:v>Élelmiszerip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b3-17'!$C$15:$D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Németország</c:v>
                  </c:pt>
                  <c:pt idx="2">
                    <c:v>Magyarország</c:v>
                  </c:pt>
                  <c:pt idx="4">
                    <c:v>Csehország</c:v>
                  </c:pt>
                  <c:pt idx="6">
                    <c:v>Szlovákia</c:v>
                  </c:pt>
                  <c:pt idx="8">
                    <c:v>Románia</c:v>
                  </c:pt>
                  <c:pt idx="10">
                    <c:v>Lengyelország</c:v>
                  </c:pt>
                </c:lvl>
              </c:multiLvlStrCache>
            </c:multiLvlStrRef>
          </c:cat>
          <c:val>
            <c:numRef>
              <c:f>'cb3-17'!$G$15:$G$26</c:f>
              <c:numCache>
                <c:formatCode>0.0</c:formatCode>
                <c:ptCount val="12"/>
                <c:pt idx="0">
                  <c:v>-0.31216340782879692</c:v>
                </c:pt>
                <c:pt idx="1">
                  <c:v>0.15694655688273459</c:v>
                </c:pt>
                <c:pt idx="2">
                  <c:v>1.1804012365969532</c:v>
                </c:pt>
                <c:pt idx="3">
                  <c:v>-0.75907212871441776</c:v>
                </c:pt>
                <c:pt idx="4">
                  <c:v>8.8180558196564576E-2</c:v>
                </c:pt>
                <c:pt idx="5">
                  <c:v>0.38742929052713493</c:v>
                </c:pt>
                <c:pt idx="6">
                  <c:v>0.48601656106395041</c:v>
                </c:pt>
                <c:pt idx="7">
                  <c:v>0.14220238310660555</c:v>
                </c:pt>
                <c:pt idx="8">
                  <c:v>0.27667381114548945</c:v>
                </c:pt>
                <c:pt idx="9">
                  <c:v>2.0461023082587104</c:v>
                </c:pt>
                <c:pt idx="10">
                  <c:v>2.8348830467167447</c:v>
                </c:pt>
                <c:pt idx="11">
                  <c:v>1.1382804457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C1-4BB6-A6AE-8941F71259C0}"/>
            </c:ext>
          </c:extLst>
        </c:ser>
        <c:ser>
          <c:idx val="3"/>
          <c:order val="3"/>
          <c:tx>
            <c:strRef>
              <c:f>'cb3-17'!$H$14</c:f>
              <c:strCache>
                <c:ptCount val="1"/>
                <c:pt idx="0">
                  <c:v>Többi alágaza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cb3-17'!$C$15:$D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Németország</c:v>
                  </c:pt>
                  <c:pt idx="2">
                    <c:v>Magyarország</c:v>
                  </c:pt>
                  <c:pt idx="4">
                    <c:v>Csehország</c:v>
                  </c:pt>
                  <c:pt idx="6">
                    <c:v>Szlovákia</c:v>
                  </c:pt>
                  <c:pt idx="8">
                    <c:v>Románia</c:v>
                  </c:pt>
                  <c:pt idx="10">
                    <c:v>Lengyelország</c:v>
                  </c:pt>
                </c:lvl>
              </c:multiLvlStrCache>
            </c:multiLvlStrRef>
          </c:cat>
          <c:val>
            <c:numRef>
              <c:f>'cb3-17'!$H$15:$H$26</c:f>
              <c:numCache>
                <c:formatCode>0.0</c:formatCode>
                <c:ptCount val="12"/>
                <c:pt idx="0">
                  <c:v>-2.739521318220608</c:v>
                </c:pt>
                <c:pt idx="1">
                  <c:v>-5.69735401181096</c:v>
                </c:pt>
                <c:pt idx="2">
                  <c:v>-3.469324073030144</c:v>
                </c:pt>
                <c:pt idx="3">
                  <c:v>-6.0388878684258867</c:v>
                </c:pt>
                <c:pt idx="4">
                  <c:v>-1.9672510382669159</c:v>
                </c:pt>
                <c:pt idx="5">
                  <c:v>-3.7822450367287113</c:v>
                </c:pt>
                <c:pt idx="6">
                  <c:v>-3.3458888006720571</c:v>
                </c:pt>
                <c:pt idx="7">
                  <c:v>-0.95396807823157292</c:v>
                </c:pt>
                <c:pt idx="8">
                  <c:v>-3.0862633934286774</c:v>
                </c:pt>
                <c:pt idx="9">
                  <c:v>-2.8827506798156648</c:v>
                </c:pt>
                <c:pt idx="10">
                  <c:v>13.505319825433318</c:v>
                </c:pt>
                <c:pt idx="11">
                  <c:v>0.2691746592299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C1-4BB6-A6AE-8941F7125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97592432"/>
        <c:axId val="1097591712"/>
      </c:barChart>
      <c:lineChart>
        <c:grouping val="standard"/>
        <c:varyColors val="0"/>
        <c:ser>
          <c:idx val="4"/>
          <c:order val="4"/>
          <c:tx>
            <c:strRef>
              <c:f>'cb3-17'!$I$14</c:f>
              <c:strCache>
                <c:ptCount val="1"/>
                <c:pt idx="0">
                  <c:v>Ipari termelé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C1-4BB6-A6AE-8941F71259C0}"/>
                </c:ext>
              </c:extLst>
            </c:dLbl>
            <c:dLbl>
              <c:idx val="3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C1-4BB6-A6AE-8941F71259C0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C1-4BB6-A6AE-8941F71259C0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C1-4BB6-A6AE-8941F71259C0}"/>
                </c:ext>
              </c:extLst>
            </c:dLbl>
            <c:dLbl>
              <c:idx val="1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0C1-4BB6-A6AE-8941F71259C0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0C1-4BB6-A6AE-8941F71259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cb3-17'!$C$15:$D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Németország</c:v>
                  </c:pt>
                  <c:pt idx="2">
                    <c:v>Magyarország</c:v>
                  </c:pt>
                  <c:pt idx="4">
                    <c:v>Csehország</c:v>
                  </c:pt>
                  <c:pt idx="6">
                    <c:v>Szlovákia</c:v>
                  </c:pt>
                  <c:pt idx="8">
                    <c:v>Románia</c:v>
                  </c:pt>
                  <c:pt idx="10">
                    <c:v>Lengyelország</c:v>
                  </c:pt>
                </c:lvl>
              </c:multiLvlStrCache>
            </c:multiLvlStrRef>
          </c:cat>
          <c:val>
            <c:numRef>
              <c:f>'cb3-17'!$I$15:$I$26</c:f>
              <c:numCache>
                <c:formatCode>0.0</c:formatCode>
                <c:ptCount val="12"/>
                <c:pt idx="0">
                  <c:v>-3.7900874635568726</c:v>
                </c:pt>
                <c:pt idx="1">
                  <c:v>-7.0033670033670177</c:v>
                </c:pt>
                <c:pt idx="2">
                  <c:v>8.4045097369320132</c:v>
                </c:pt>
                <c:pt idx="3">
                  <c:v>-11.629372833280812</c:v>
                </c:pt>
                <c:pt idx="4">
                  <c:v>2.5150905432595616</c:v>
                </c:pt>
                <c:pt idx="5">
                  <c:v>-0.81779522407589411</c:v>
                </c:pt>
                <c:pt idx="6">
                  <c:v>-2.5320846340617464</c:v>
                </c:pt>
                <c:pt idx="7">
                  <c:v>5.9074733096085197</c:v>
                </c:pt>
                <c:pt idx="8">
                  <c:v>-2.7079934747145273</c:v>
                </c:pt>
                <c:pt idx="9">
                  <c:v>-0.93896713615023941</c:v>
                </c:pt>
                <c:pt idx="10">
                  <c:v>21.991854868567188</c:v>
                </c:pt>
                <c:pt idx="11">
                  <c:v>0.97116843702578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C1-4BB6-A6AE-8941F7125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7592432"/>
        <c:axId val="1097591712"/>
      </c:lineChart>
      <c:catAx>
        <c:axId val="109759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591712"/>
        <c:crosses val="autoZero"/>
        <c:auto val="1"/>
        <c:lblAlgn val="ctr"/>
        <c:lblOffset val="100"/>
        <c:noMultiLvlLbl val="0"/>
      </c:catAx>
      <c:valAx>
        <c:axId val="1097591712"/>
        <c:scaling>
          <c:orientation val="minMax"/>
          <c:max val="25"/>
          <c:min val="-15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592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630009718985466E-2"/>
          <c:y val="0.88555833333333334"/>
          <c:w val="0.94513986862532673"/>
          <c:h val="0.113082986111111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323323710244361E-2"/>
          <c:y val="6.427345677640206E-2"/>
          <c:w val="0.93914261901023111"/>
          <c:h val="0.555874572649572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17'!$E$13</c:f>
              <c:strCache>
                <c:ptCount val="1"/>
                <c:pt idx="0">
                  <c:v>Motor vehicl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f>'cb3-17'!$A$15:$B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Germany</c:v>
                  </c:pt>
                  <c:pt idx="2">
                    <c:v>Hungary</c:v>
                  </c:pt>
                  <c:pt idx="4">
                    <c:v>Czechia</c:v>
                  </c:pt>
                  <c:pt idx="6">
                    <c:v>Slovakia</c:v>
                  </c:pt>
                  <c:pt idx="8">
                    <c:v>Romania</c:v>
                  </c:pt>
                  <c:pt idx="10">
                    <c:v>Poland</c:v>
                  </c:pt>
                </c:lvl>
              </c:multiLvlStrCache>
            </c:multiLvlStrRef>
          </c:cat>
          <c:val>
            <c:numRef>
              <c:f>'cb3-17'!$E$15:$E$26</c:f>
              <c:numCache>
                <c:formatCode>0.0</c:formatCode>
                <c:ptCount val="12"/>
                <c:pt idx="0">
                  <c:v>-1.1865257434320911</c:v>
                </c:pt>
                <c:pt idx="1">
                  <c:v>-0.60259196378447633</c:v>
                </c:pt>
                <c:pt idx="2">
                  <c:v>2.2525602351410248</c:v>
                </c:pt>
                <c:pt idx="3">
                  <c:v>-2.2577462772221022</c:v>
                </c:pt>
                <c:pt idx="4">
                  <c:v>3.6016911890051961</c:v>
                </c:pt>
                <c:pt idx="5">
                  <c:v>2.4847928505988781</c:v>
                </c:pt>
                <c:pt idx="6">
                  <c:v>-4.1041312616055148E-2</c:v>
                </c:pt>
                <c:pt idx="7">
                  <c:v>6.8722938559101223</c:v>
                </c:pt>
                <c:pt idx="8">
                  <c:v>-0.28478756043989861</c:v>
                </c:pt>
                <c:pt idx="9">
                  <c:v>-0.2612623201881803</c:v>
                </c:pt>
                <c:pt idx="10">
                  <c:v>2.49081368778949</c:v>
                </c:pt>
                <c:pt idx="11">
                  <c:v>0.92678274220318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0-4731-83C2-CC8506044397}"/>
            </c:ext>
          </c:extLst>
        </c:ser>
        <c:ser>
          <c:idx val="1"/>
          <c:order val="1"/>
          <c:tx>
            <c:strRef>
              <c:f>'cb3-17'!$F$13</c:f>
              <c:strCache>
                <c:ptCount val="1"/>
                <c:pt idx="0">
                  <c:v>Electrical equipme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b3-17'!$A$15:$B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Germany</c:v>
                  </c:pt>
                  <c:pt idx="2">
                    <c:v>Hungary</c:v>
                  </c:pt>
                  <c:pt idx="4">
                    <c:v>Czechia</c:v>
                  </c:pt>
                  <c:pt idx="6">
                    <c:v>Slovakia</c:v>
                  </c:pt>
                  <c:pt idx="8">
                    <c:v>Romania</c:v>
                  </c:pt>
                  <c:pt idx="10">
                    <c:v>Poland</c:v>
                  </c:pt>
                </c:lvl>
              </c:multiLvlStrCache>
            </c:multiLvlStrRef>
          </c:cat>
          <c:val>
            <c:numRef>
              <c:f>'cb3-17'!$F$15:$F$26</c:f>
              <c:numCache>
                <c:formatCode>0.0</c:formatCode>
                <c:ptCount val="12"/>
                <c:pt idx="0">
                  <c:v>0.44812300592462306</c:v>
                </c:pt>
                <c:pt idx="1">
                  <c:v>-0.86036758465431629</c:v>
                </c:pt>
                <c:pt idx="2">
                  <c:v>8.4408723382241799</c:v>
                </c:pt>
                <c:pt idx="3">
                  <c:v>-2.5736665589184047</c:v>
                </c:pt>
                <c:pt idx="4">
                  <c:v>0.79246983432471618</c:v>
                </c:pt>
                <c:pt idx="5">
                  <c:v>9.2227671526804347E-2</c:v>
                </c:pt>
                <c:pt idx="6">
                  <c:v>0.36882891816241536</c:v>
                </c:pt>
                <c:pt idx="7">
                  <c:v>-0.15305485117663487</c:v>
                </c:pt>
                <c:pt idx="8">
                  <c:v>0.38638366800855933</c:v>
                </c:pt>
                <c:pt idx="9">
                  <c:v>0.1589435555948952</c:v>
                </c:pt>
                <c:pt idx="10">
                  <c:v>3.1608383086276346</c:v>
                </c:pt>
                <c:pt idx="11">
                  <c:v>-1.3630694101773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0-4731-83C2-CC8506044397}"/>
            </c:ext>
          </c:extLst>
        </c:ser>
        <c:ser>
          <c:idx val="2"/>
          <c:order val="2"/>
          <c:tx>
            <c:strRef>
              <c:f>'cb3-17'!$G$13</c:f>
              <c:strCache>
                <c:ptCount val="1"/>
                <c:pt idx="0">
                  <c:v>Food and beverag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b3-17'!$A$15:$B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Germany</c:v>
                  </c:pt>
                  <c:pt idx="2">
                    <c:v>Hungary</c:v>
                  </c:pt>
                  <c:pt idx="4">
                    <c:v>Czechia</c:v>
                  </c:pt>
                  <c:pt idx="6">
                    <c:v>Slovakia</c:v>
                  </c:pt>
                  <c:pt idx="8">
                    <c:v>Romania</c:v>
                  </c:pt>
                  <c:pt idx="10">
                    <c:v>Poland</c:v>
                  </c:pt>
                </c:lvl>
              </c:multiLvlStrCache>
            </c:multiLvlStrRef>
          </c:cat>
          <c:val>
            <c:numRef>
              <c:f>'cb3-17'!$G$15:$G$26</c:f>
              <c:numCache>
                <c:formatCode>0.0</c:formatCode>
                <c:ptCount val="12"/>
                <c:pt idx="0">
                  <c:v>-0.31216340782879692</c:v>
                </c:pt>
                <c:pt idx="1">
                  <c:v>0.15694655688273459</c:v>
                </c:pt>
                <c:pt idx="2">
                  <c:v>1.1804012365969532</c:v>
                </c:pt>
                <c:pt idx="3">
                  <c:v>-0.75907212871441776</c:v>
                </c:pt>
                <c:pt idx="4">
                  <c:v>8.8180558196564576E-2</c:v>
                </c:pt>
                <c:pt idx="5">
                  <c:v>0.38742929052713493</c:v>
                </c:pt>
                <c:pt idx="6">
                  <c:v>0.48601656106395041</c:v>
                </c:pt>
                <c:pt idx="7">
                  <c:v>0.14220238310660555</c:v>
                </c:pt>
                <c:pt idx="8">
                  <c:v>0.27667381114548945</c:v>
                </c:pt>
                <c:pt idx="9">
                  <c:v>2.0461023082587104</c:v>
                </c:pt>
                <c:pt idx="10">
                  <c:v>2.8348830467167447</c:v>
                </c:pt>
                <c:pt idx="11">
                  <c:v>1.13828044576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0-4731-83C2-CC8506044397}"/>
            </c:ext>
          </c:extLst>
        </c:ser>
        <c:ser>
          <c:idx val="3"/>
          <c:order val="3"/>
          <c:tx>
            <c:strRef>
              <c:f>'cb3-17'!$H$1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cb3-17'!$A$15:$B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Germany</c:v>
                  </c:pt>
                  <c:pt idx="2">
                    <c:v>Hungary</c:v>
                  </c:pt>
                  <c:pt idx="4">
                    <c:v>Czechia</c:v>
                  </c:pt>
                  <c:pt idx="6">
                    <c:v>Slovakia</c:v>
                  </c:pt>
                  <c:pt idx="8">
                    <c:v>Romania</c:v>
                  </c:pt>
                  <c:pt idx="10">
                    <c:v>Poland</c:v>
                  </c:pt>
                </c:lvl>
              </c:multiLvlStrCache>
            </c:multiLvlStrRef>
          </c:cat>
          <c:val>
            <c:numRef>
              <c:f>'cb3-17'!$H$15:$H$26</c:f>
              <c:numCache>
                <c:formatCode>0.0</c:formatCode>
                <c:ptCount val="12"/>
                <c:pt idx="0">
                  <c:v>-2.739521318220608</c:v>
                </c:pt>
                <c:pt idx="1">
                  <c:v>-5.69735401181096</c:v>
                </c:pt>
                <c:pt idx="2">
                  <c:v>-3.469324073030144</c:v>
                </c:pt>
                <c:pt idx="3">
                  <c:v>-6.0388878684258867</c:v>
                </c:pt>
                <c:pt idx="4">
                  <c:v>-1.9672510382669159</c:v>
                </c:pt>
                <c:pt idx="5">
                  <c:v>-3.7822450367287113</c:v>
                </c:pt>
                <c:pt idx="6">
                  <c:v>-3.3458888006720571</c:v>
                </c:pt>
                <c:pt idx="7">
                  <c:v>-0.95396807823157292</c:v>
                </c:pt>
                <c:pt idx="8">
                  <c:v>-3.0862633934286774</c:v>
                </c:pt>
                <c:pt idx="9">
                  <c:v>-2.8827506798156648</c:v>
                </c:pt>
                <c:pt idx="10">
                  <c:v>13.505319825433318</c:v>
                </c:pt>
                <c:pt idx="11">
                  <c:v>0.2691746592299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A0-4731-83C2-CC8506044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97592432"/>
        <c:axId val="1097591712"/>
      </c:barChart>
      <c:lineChart>
        <c:grouping val="standard"/>
        <c:varyColors val="0"/>
        <c:ser>
          <c:idx val="4"/>
          <c:order val="4"/>
          <c:tx>
            <c:strRef>
              <c:f>'cb3-17'!$I$13</c:f>
              <c:strCache>
                <c:ptCount val="1"/>
                <c:pt idx="0">
                  <c:v>Industrial produc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2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A0-4731-83C2-CC8506044397}"/>
                </c:ext>
              </c:extLst>
            </c:dLbl>
            <c:dLbl>
              <c:idx val="3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A0-4731-83C2-CC8506044397}"/>
                </c:ext>
              </c:extLst>
            </c:dLbl>
            <c:dLbl>
              <c:idx val="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A0-4731-83C2-CC8506044397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CA0-4731-83C2-CC8506044397}"/>
                </c:ext>
              </c:extLst>
            </c:dLbl>
            <c:dLbl>
              <c:idx val="1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A0-4731-83C2-CC850604439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A0-4731-83C2-CC85060443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cb3-17'!$C$15:$D$26</c:f>
              <c:multiLvlStrCache>
                <c:ptCount val="12"/>
                <c:lvl>
                  <c:pt idx="0">
                    <c:v>2022. IV.</c:v>
                  </c:pt>
                  <c:pt idx="1">
                    <c:v>2025. II.</c:v>
                  </c:pt>
                  <c:pt idx="2">
                    <c:v>2022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5. II.</c:v>
                  </c:pt>
                  <c:pt idx="6">
                    <c:v>2022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5. II.</c:v>
                  </c:pt>
                  <c:pt idx="10">
                    <c:v>2022. IV.</c:v>
                  </c:pt>
                  <c:pt idx="11">
                    <c:v>2025. II.</c:v>
                  </c:pt>
                </c:lvl>
                <c:lvl>
                  <c:pt idx="0">
                    <c:v>Németország</c:v>
                  </c:pt>
                  <c:pt idx="2">
                    <c:v>Magyarország</c:v>
                  </c:pt>
                  <c:pt idx="4">
                    <c:v>Csehország</c:v>
                  </c:pt>
                  <c:pt idx="6">
                    <c:v>Szlovákia</c:v>
                  </c:pt>
                  <c:pt idx="8">
                    <c:v>Románia</c:v>
                  </c:pt>
                  <c:pt idx="10">
                    <c:v>Lengyelország</c:v>
                  </c:pt>
                </c:lvl>
              </c:multiLvlStrCache>
            </c:multiLvlStrRef>
          </c:cat>
          <c:val>
            <c:numRef>
              <c:f>'cb3-17'!$I$15:$I$26</c:f>
              <c:numCache>
                <c:formatCode>0.0</c:formatCode>
                <c:ptCount val="12"/>
                <c:pt idx="0">
                  <c:v>-3.7900874635568726</c:v>
                </c:pt>
                <c:pt idx="1">
                  <c:v>-7.0033670033670177</c:v>
                </c:pt>
                <c:pt idx="2">
                  <c:v>8.4045097369320132</c:v>
                </c:pt>
                <c:pt idx="3">
                  <c:v>-11.629372833280812</c:v>
                </c:pt>
                <c:pt idx="4">
                  <c:v>2.5150905432595616</c:v>
                </c:pt>
                <c:pt idx="5">
                  <c:v>-0.81779522407589411</c:v>
                </c:pt>
                <c:pt idx="6">
                  <c:v>-2.5320846340617464</c:v>
                </c:pt>
                <c:pt idx="7">
                  <c:v>5.9074733096085197</c:v>
                </c:pt>
                <c:pt idx="8">
                  <c:v>-2.7079934747145273</c:v>
                </c:pt>
                <c:pt idx="9">
                  <c:v>-0.93896713615023941</c:v>
                </c:pt>
                <c:pt idx="10">
                  <c:v>21.991854868567188</c:v>
                </c:pt>
                <c:pt idx="11">
                  <c:v>0.97116843702578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CA0-4731-83C2-CC8506044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7592432"/>
        <c:axId val="1097591712"/>
      </c:lineChart>
      <c:catAx>
        <c:axId val="109759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591712"/>
        <c:crosses val="autoZero"/>
        <c:auto val="1"/>
        <c:lblAlgn val="ctr"/>
        <c:lblOffset val="100"/>
        <c:noMultiLvlLbl val="0"/>
      </c:catAx>
      <c:valAx>
        <c:axId val="1097591712"/>
        <c:scaling>
          <c:orientation val="minMax"/>
          <c:max val="25"/>
          <c:min val="-15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592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791944444444458"/>
          <c:w val="1"/>
          <c:h val="0.130721874999999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8845132180946"/>
          <c:y val="0.1098106279982079"/>
          <c:w val="0.8360892402845892"/>
          <c:h val="0.68684475986105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8'!$B$9</c:f>
              <c:strCache>
                <c:ptCount val="1"/>
                <c:pt idx="0">
                  <c:v>Foglalkoztatotta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8'!$A$59:$A$137</c:f>
              <c:numCache>
                <c:formatCode>m/d/yyyy</c:formatCode>
                <c:ptCount val="7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</c:numCache>
            </c:numRef>
          </c:cat>
          <c:val>
            <c:numRef>
              <c:f>'c3-18'!$B$59:$B$137</c:f>
              <c:numCache>
                <c:formatCode>0.0</c:formatCode>
                <c:ptCount val="79"/>
                <c:pt idx="0">
                  <c:v>42.376999999999498</c:v>
                </c:pt>
                <c:pt idx="1">
                  <c:v>50.156000000000859</c:v>
                </c:pt>
                <c:pt idx="2">
                  <c:v>58.918999999999869</c:v>
                </c:pt>
                <c:pt idx="3">
                  <c:v>39.968000000000757</c:v>
                </c:pt>
                <c:pt idx="4">
                  <c:v>38.658000000000357</c:v>
                </c:pt>
                <c:pt idx="5">
                  <c:v>32.734000000000378</c:v>
                </c:pt>
                <c:pt idx="6">
                  <c:v>20.287000000000262</c:v>
                </c:pt>
                <c:pt idx="7">
                  <c:v>19.889000000000124</c:v>
                </c:pt>
                <c:pt idx="8">
                  <c:v>15.649000000000342</c:v>
                </c:pt>
                <c:pt idx="9">
                  <c:v>3.7420000000001892</c:v>
                </c:pt>
                <c:pt idx="10">
                  <c:v>6.0959999999995489</c:v>
                </c:pt>
                <c:pt idx="11">
                  <c:v>16.570000000000618</c:v>
                </c:pt>
                <c:pt idx="12">
                  <c:v>-6.5999999999994543</c:v>
                </c:pt>
                <c:pt idx="13">
                  <c:v>-23.28400000000056</c:v>
                </c:pt>
                <c:pt idx="14">
                  <c:v>-41.760999999999513</c:v>
                </c:pt>
                <c:pt idx="15">
                  <c:v>-55.016000000000531</c:v>
                </c:pt>
                <c:pt idx="16">
                  <c:v>-97.202000000001135</c:v>
                </c:pt>
                <c:pt idx="17">
                  <c:v>-98.020999999999731</c:v>
                </c:pt>
                <c:pt idx="18">
                  <c:v>-70.438000000000102</c:v>
                </c:pt>
                <c:pt idx="19">
                  <c:v>-42.675000000000182</c:v>
                </c:pt>
                <c:pt idx="20">
                  <c:v>-38.966000000000349</c:v>
                </c:pt>
                <c:pt idx="21">
                  <c:v>-46.739999999999782</c:v>
                </c:pt>
                <c:pt idx="22">
                  <c:v>-47.407000000000153</c:v>
                </c:pt>
                <c:pt idx="23">
                  <c:v>-43.507999999999811</c:v>
                </c:pt>
                <c:pt idx="24">
                  <c:v>-45.195999999999913</c:v>
                </c:pt>
                <c:pt idx="25">
                  <c:v>-64.239999999999782</c:v>
                </c:pt>
                <c:pt idx="26">
                  <c:v>-43.296999999999571</c:v>
                </c:pt>
                <c:pt idx="27">
                  <c:v>-5.2699999999995271</c:v>
                </c:pt>
                <c:pt idx="28">
                  <c:v>46.481999999999971</c:v>
                </c:pt>
                <c:pt idx="29">
                  <c:v>72.251000000000204</c:v>
                </c:pt>
                <c:pt idx="30">
                  <c:v>75.301000000000386</c:v>
                </c:pt>
                <c:pt idx="31">
                  <c:v>58.597999999999956</c:v>
                </c:pt>
                <c:pt idx="32">
                  <c:v>51.554000000000087</c:v>
                </c:pt>
                <c:pt idx="33">
                  <c:v>67.835999999999331</c:v>
                </c:pt>
                <c:pt idx="34">
                  <c:v>85.959000000000742</c:v>
                </c:pt>
                <c:pt idx="35">
                  <c:v>83.211999999999534</c:v>
                </c:pt>
                <c:pt idx="36">
                  <c:v>96.367000000000189</c:v>
                </c:pt>
                <c:pt idx="37">
                  <c:v>117.1230000000005</c:v>
                </c:pt>
                <c:pt idx="38">
                  <c:v>114.41799999999967</c:v>
                </c:pt>
                <c:pt idx="39">
                  <c:v>109.02999999999975</c:v>
                </c:pt>
                <c:pt idx="40">
                  <c:v>99.619000000000597</c:v>
                </c:pt>
                <c:pt idx="41">
                  <c:v>69.989000000000487</c:v>
                </c:pt>
                <c:pt idx="42">
                  <c:v>45.059000000000196</c:v>
                </c:pt>
                <c:pt idx="43">
                  <c:v>42.984999999999673</c:v>
                </c:pt>
                <c:pt idx="44">
                  <c:v>43.730000000000473</c:v>
                </c:pt>
                <c:pt idx="45">
                  <c:v>32.613000000001193</c:v>
                </c:pt>
                <c:pt idx="46">
                  <c:v>21.053999999999178</c:v>
                </c:pt>
                <c:pt idx="47">
                  <c:v>11.567000000000007</c:v>
                </c:pt>
                <c:pt idx="48">
                  <c:v>28.658999999999651</c:v>
                </c:pt>
                <c:pt idx="49">
                  <c:v>14.359999999998763</c:v>
                </c:pt>
                <c:pt idx="50">
                  <c:v>18.128999999999905</c:v>
                </c:pt>
                <c:pt idx="51">
                  <c:v>14.845000000000255</c:v>
                </c:pt>
                <c:pt idx="52">
                  <c:v>12.110999999999876</c:v>
                </c:pt>
                <c:pt idx="53">
                  <c:v>32.325999999999112</c:v>
                </c:pt>
                <c:pt idx="54">
                  <c:v>29.243999999998778</c:v>
                </c:pt>
                <c:pt idx="55">
                  <c:v>9.8100000000004002</c:v>
                </c:pt>
                <c:pt idx="56">
                  <c:v>25.636999999999716</c:v>
                </c:pt>
                <c:pt idx="57">
                  <c:v>30.813999999998487</c:v>
                </c:pt>
                <c:pt idx="58">
                  <c:v>41.879000000000815</c:v>
                </c:pt>
                <c:pt idx="59">
                  <c:v>35.277000000000044</c:v>
                </c:pt>
                <c:pt idx="60">
                  <c:v>1.3590000000003783</c:v>
                </c:pt>
                <c:pt idx="61">
                  <c:v>19.321000000000822</c:v>
                </c:pt>
                <c:pt idx="62">
                  <c:v>21.286000000000058</c:v>
                </c:pt>
                <c:pt idx="63">
                  <c:v>31.998999999999796</c:v>
                </c:pt>
                <c:pt idx="64">
                  <c:v>32.298999999999978</c:v>
                </c:pt>
                <c:pt idx="65">
                  <c:v>10.601000000000568</c:v>
                </c:pt>
                <c:pt idx="66">
                  <c:v>10.17200000000048</c:v>
                </c:pt>
                <c:pt idx="67">
                  <c:v>22.300000000000182</c:v>
                </c:pt>
                <c:pt idx="68">
                  <c:v>-1.0540000000000873</c:v>
                </c:pt>
                <c:pt idx="69">
                  <c:v>-13.510999999999513</c:v>
                </c:pt>
                <c:pt idx="70">
                  <c:v>-35.661000000000968</c:v>
                </c:pt>
                <c:pt idx="71">
                  <c:v>-23.472999999999956</c:v>
                </c:pt>
                <c:pt idx="72">
                  <c:v>10.624999999999091</c:v>
                </c:pt>
                <c:pt idx="73">
                  <c:v>2.543999999999869</c:v>
                </c:pt>
                <c:pt idx="74">
                  <c:v>1.8369999999995343</c:v>
                </c:pt>
                <c:pt idx="75">
                  <c:v>-31.712999999999738</c:v>
                </c:pt>
                <c:pt idx="76">
                  <c:v>-37.997000000000298</c:v>
                </c:pt>
                <c:pt idx="77">
                  <c:v>-49.07300000000032</c:v>
                </c:pt>
                <c:pt idx="78">
                  <c:v>-29.92500000000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2-4B85-8DFB-E8EC46EA04B1}"/>
            </c:ext>
          </c:extLst>
        </c:ser>
        <c:ser>
          <c:idx val="1"/>
          <c:order val="1"/>
          <c:tx>
            <c:strRef>
              <c:f>'c3-18'!$C$9</c:f>
              <c:strCache>
                <c:ptCount val="1"/>
                <c:pt idx="0">
                  <c:v>Munkanélküliek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c3-18'!$A$59:$A$137</c:f>
              <c:numCache>
                <c:formatCode>m/d/yyyy</c:formatCode>
                <c:ptCount val="7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</c:numCache>
            </c:numRef>
          </c:cat>
          <c:val>
            <c:numRef>
              <c:f>'c3-18'!$C$59:$C$137</c:f>
              <c:numCache>
                <c:formatCode>0.0</c:formatCode>
                <c:ptCount val="79"/>
                <c:pt idx="0">
                  <c:v>-5.1950000000000216</c:v>
                </c:pt>
                <c:pt idx="1">
                  <c:v>-9.3610000000000184</c:v>
                </c:pt>
                <c:pt idx="2">
                  <c:v>-10.778999999999968</c:v>
                </c:pt>
                <c:pt idx="3">
                  <c:v>-12.061999999999983</c:v>
                </c:pt>
                <c:pt idx="4">
                  <c:v>-8.0510000000000161</c:v>
                </c:pt>
                <c:pt idx="5">
                  <c:v>-6.9790000000000134</c:v>
                </c:pt>
                <c:pt idx="6">
                  <c:v>-5.5600000000000023</c:v>
                </c:pt>
                <c:pt idx="7">
                  <c:v>-13.420999999999992</c:v>
                </c:pt>
                <c:pt idx="8">
                  <c:v>-13.019000000000005</c:v>
                </c:pt>
                <c:pt idx="9">
                  <c:v>-9.703000000000003</c:v>
                </c:pt>
                <c:pt idx="10">
                  <c:v>-8.8549999999999898</c:v>
                </c:pt>
                <c:pt idx="11">
                  <c:v>-15.441000000000003</c:v>
                </c:pt>
                <c:pt idx="12">
                  <c:v>-11.204999999999984</c:v>
                </c:pt>
                <c:pt idx="13">
                  <c:v>-3.6769999999999925</c:v>
                </c:pt>
                <c:pt idx="14">
                  <c:v>7.8919999999999675</c:v>
                </c:pt>
                <c:pt idx="15">
                  <c:v>12.564999999999998</c:v>
                </c:pt>
                <c:pt idx="16">
                  <c:v>28.320000000000022</c:v>
                </c:pt>
                <c:pt idx="17">
                  <c:v>57.059000000000026</c:v>
                </c:pt>
                <c:pt idx="18">
                  <c:v>64.426000000000016</c:v>
                </c:pt>
                <c:pt idx="19">
                  <c:v>57.522999999999996</c:v>
                </c:pt>
                <c:pt idx="20">
                  <c:v>44.569999999999993</c:v>
                </c:pt>
                <c:pt idx="21">
                  <c:v>39.594999999999999</c:v>
                </c:pt>
                <c:pt idx="22">
                  <c:v>41.886000000000024</c:v>
                </c:pt>
                <c:pt idx="23">
                  <c:v>43.772999999999996</c:v>
                </c:pt>
                <c:pt idx="24">
                  <c:v>50.893000000000001</c:v>
                </c:pt>
                <c:pt idx="25">
                  <c:v>52.549000000000007</c:v>
                </c:pt>
                <c:pt idx="26">
                  <c:v>41.325000000000017</c:v>
                </c:pt>
                <c:pt idx="27">
                  <c:v>30.479999999999961</c:v>
                </c:pt>
                <c:pt idx="28">
                  <c:v>8.0739999999999839</c:v>
                </c:pt>
                <c:pt idx="29">
                  <c:v>-17.381000000000029</c:v>
                </c:pt>
                <c:pt idx="30">
                  <c:v>-28.418000000000035</c:v>
                </c:pt>
                <c:pt idx="31">
                  <c:v>-17.816999999999979</c:v>
                </c:pt>
                <c:pt idx="32">
                  <c:v>-19.064999999999969</c:v>
                </c:pt>
                <c:pt idx="33">
                  <c:v>-17.643000000000001</c:v>
                </c:pt>
                <c:pt idx="34">
                  <c:v>-24.934000000000026</c:v>
                </c:pt>
                <c:pt idx="35">
                  <c:v>-15.927999999999997</c:v>
                </c:pt>
                <c:pt idx="36">
                  <c:v>-27.300999999999988</c:v>
                </c:pt>
                <c:pt idx="37">
                  <c:v>-34.055000000000007</c:v>
                </c:pt>
                <c:pt idx="38">
                  <c:v>-34.496000000000009</c:v>
                </c:pt>
                <c:pt idx="39">
                  <c:v>-36.415999999999968</c:v>
                </c:pt>
                <c:pt idx="40">
                  <c:v>-34.034999999999997</c:v>
                </c:pt>
                <c:pt idx="41">
                  <c:v>-41.152999999999992</c:v>
                </c:pt>
                <c:pt idx="42">
                  <c:v>-36.709000000000003</c:v>
                </c:pt>
                <c:pt idx="43">
                  <c:v>-33.751000000000033</c:v>
                </c:pt>
                <c:pt idx="44">
                  <c:v>-12.189999999999998</c:v>
                </c:pt>
                <c:pt idx="45">
                  <c:v>-9.436000000000007</c:v>
                </c:pt>
                <c:pt idx="46">
                  <c:v>7.2610000000000241</c:v>
                </c:pt>
                <c:pt idx="47">
                  <c:v>10.13300000000001</c:v>
                </c:pt>
                <c:pt idx="48">
                  <c:v>13.262</c:v>
                </c:pt>
                <c:pt idx="49">
                  <c:v>16.220000000000027</c:v>
                </c:pt>
                <c:pt idx="50">
                  <c:v>18.426000000000016</c:v>
                </c:pt>
                <c:pt idx="51">
                  <c:v>29.205999999999989</c:v>
                </c:pt>
                <c:pt idx="52">
                  <c:v>28.582999999999998</c:v>
                </c:pt>
                <c:pt idx="53">
                  <c:v>37.710999999999984</c:v>
                </c:pt>
                <c:pt idx="54">
                  <c:v>38.475000000000023</c:v>
                </c:pt>
                <c:pt idx="55">
                  <c:v>34.906000000000006</c:v>
                </c:pt>
                <c:pt idx="56">
                  <c:v>23.001000000000005</c:v>
                </c:pt>
                <c:pt idx="57">
                  <c:v>36.64500000000001</c:v>
                </c:pt>
                <c:pt idx="58">
                  <c:v>27.95799999999997</c:v>
                </c:pt>
                <c:pt idx="59">
                  <c:v>29.581999999999994</c:v>
                </c:pt>
                <c:pt idx="60">
                  <c:v>29.59699999999998</c:v>
                </c:pt>
                <c:pt idx="61">
                  <c:v>33.069999999999993</c:v>
                </c:pt>
                <c:pt idx="62">
                  <c:v>29.832999999999998</c:v>
                </c:pt>
                <c:pt idx="63">
                  <c:v>25.548000000000002</c:v>
                </c:pt>
                <c:pt idx="64">
                  <c:v>25.951999999999998</c:v>
                </c:pt>
                <c:pt idx="65">
                  <c:v>22.300000000000011</c:v>
                </c:pt>
                <c:pt idx="66">
                  <c:v>14.019999999999982</c:v>
                </c:pt>
                <c:pt idx="67">
                  <c:v>13.538000000000011</c:v>
                </c:pt>
                <c:pt idx="68">
                  <c:v>26.268999999999949</c:v>
                </c:pt>
                <c:pt idx="69">
                  <c:v>16.224999999999994</c:v>
                </c:pt>
                <c:pt idx="70">
                  <c:v>19.940000000000026</c:v>
                </c:pt>
                <c:pt idx="71">
                  <c:v>-1.5829999999999984</c:v>
                </c:pt>
                <c:pt idx="72">
                  <c:v>-10.703000000000003</c:v>
                </c:pt>
                <c:pt idx="73">
                  <c:v>-15.975000000000023</c:v>
                </c:pt>
                <c:pt idx="74">
                  <c:v>-14.039000000000016</c:v>
                </c:pt>
                <c:pt idx="75">
                  <c:v>-5.7319999999999993</c:v>
                </c:pt>
                <c:pt idx="76">
                  <c:v>-4.9509999999999934</c:v>
                </c:pt>
                <c:pt idx="77">
                  <c:v>4.6659999999999968</c:v>
                </c:pt>
                <c:pt idx="78">
                  <c:v>2.5720000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2-4B85-8DFB-E8EC46EA0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6274664"/>
        <c:axId val="1096275024"/>
      </c:barChart>
      <c:lineChart>
        <c:grouping val="standard"/>
        <c:varyColors val="0"/>
        <c:ser>
          <c:idx val="2"/>
          <c:order val="2"/>
          <c:tx>
            <c:strRef>
              <c:f>'c3-18'!$D$9</c:f>
              <c:strCache>
                <c:ptCount val="1"/>
                <c:pt idx="0">
                  <c:v>Aktívak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18'!$A$59:$A$137</c:f>
              <c:numCache>
                <c:formatCode>m/d/yyyy</c:formatCode>
                <c:ptCount val="7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</c:numCache>
            </c:numRef>
          </c:cat>
          <c:val>
            <c:numRef>
              <c:f>'c3-18'!$D$59:$D$137</c:f>
              <c:numCache>
                <c:formatCode>0.0</c:formatCode>
                <c:ptCount val="79"/>
                <c:pt idx="0">
                  <c:v>37.181999999999476</c:v>
                </c:pt>
                <c:pt idx="1">
                  <c:v>40.79500000000084</c:v>
                </c:pt>
                <c:pt idx="2">
                  <c:v>48.139999999999901</c:v>
                </c:pt>
                <c:pt idx="3">
                  <c:v>27.906000000000773</c:v>
                </c:pt>
                <c:pt idx="4">
                  <c:v>30.60700000000034</c:v>
                </c:pt>
                <c:pt idx="5">
                  <c:v>25.755000000000365</c:v>
                </c:pt>
                <c:pt idx="6">
                  <c:v>14.72700000000026</c:v>
                </c:pt>
                <c:pt idx="7">
                  <c:v>6.4680000000001314</c:v>
                </c:pt>
                <c:pt idx="8">
                  <c:v>2.6300000000003365</c:v>
                </c:pt>
                <c:pt idx="9">
                  <c:v>-5.9609999999998138</c:v>
                </c:pt>
                <c:pt idx="10">
                  <c:v>-2.7590000000004409</c:v>
                </c:pt>
                <c:pt idx="11">
                  <c:v>1.129000000000616</c:v>
                </c:pt>
                <c:pt idx="12">
                  <c:v>-17.804999999999438</c:v>
                </c:pt>
                <c:pt idx="13">
                  <c:v>-26.961000000000553</c:v>
                </c:pt>
                <c:pt idx="14">
                  <c:v>-33.868999999999545</c:v>
                </c:pt>
                <c:pt idx="15">
                  <c:v>-42.451000000000533</c:v>
                </c:pt>
                <c:pt idx="16">
                  <c:v>-68.882000000001113</c:v>
                </c:pt>
                <c:pt idx="17">
                  <c:v>-40.961999999999705</c:v>
                </c:pt>
                <c:pt idx="18">
                  <c:v>-6.0120000000000857</c:v>
                </c:pt>
                <c:pt idx="19">
                  <c:v>14.847999999999814</c:v>
                </c:pt>
                <c:pt idx="20">
                  <c:v>5.6039999999996439</c:v>
                </c:pt>
                <c:pt idx="21">
                  <c:v>-7.1449999999997829</c:v>
                </c:pt>
                <c:pt idx="22">
                  <c:v>-5.5210000000001287</c:v>
                </c:pt>
                <c:pt idx="23">
                  <c:v>0.26500000000018531</c:v>
                </c:pt>
                <c:pt idx="24">
                  <c:v>5.697000000000088</c:v>
                </c:pt>
                <c:pt idx="25">
                  <c:v>-11.690999999999775</c:v>
                </c:pt>
                <c:pt idx="26">
                  <c:v>-1.9719999999995537</c:v>
                </c:pt>
                <c:pt idx="27">
                  <c:v>25.210000000000434</c:v>
                </c:pt>
                <c:pt idx="28">
                  <c:v>54.555999999999955</c:v>
                </c:pt>
                <c:pt idx="29">
                  <c:v>54.870000000000175</c:v>
                </c:pt>
                <c:pt idx="30">
                  <c:v>46.883000000000351</c:v>
                </c:pt>
                <c:pt idx="31">
                  <c:v>40.780999999999977</c:v>
                </c:pt>
                <c:pt idx="32">
                  <c:v>32.489000000000118</c:v>
                </c:pt>
                <c:pt idx="33">
                  <c:v>50.19299999999933</c:v>
                </c:pt>
                <c:pt idx="34">
                  <c:v>61.025000000000716</c:v>
                </c:pt>
                <c:pt idx="35">
                  <c:v>67.283999999999537</c:v>
                </c:pt>
                <c:pt idx="36">
                  <c:v>69.066000000000201</c:v>
                </c:pt>
                <c:pt idx="37">
                  <c:v>83.068000000000495</c:v>
                </c:pt>
                <c:pt idx="38">
                  <c:v>79.921999999999656</c:v>
                </c:pt>
                <c:pt idx="39">
                  <c:v>72.613999999999777</c:v>
                </c:pt>
                <c:pt idx="40">
                  <c:v>65.5840000000006</c:v>
                </c:pt>
                <c:pt idx="41">
                  <c:v>28.836000000000496</c:v>
                </c:pt>
                <c:pt idx="42">
                  <c:v>8.3500000000001933</c:v>
                </c:pt>
                <c:pt idx="43">
                  <c:v>9.2339999999996394</c:v>
                </c:pt>
                <c:pt idx="44">
                  <c:v>31.540000000000475</c:v>
                </c:pt>
                <c:pt idx="45">
                  <c:v>23.177000000001186</c:v>
                </c:pt>
                <c:pt idx="46">
                  <c:v>28.314999999999202</c:v>
                </c:pt>
                <c:pt idx="47">
                  <c:v>21.700000000000017</c:v>
                </c:pt>
                <c:pt idx="48">
                  <c:v>41.920999999999651</c:v>
                </c:pt>
                <c:pt idx="49">
                  <c:v>30.57999999999879</c:v>
                </c:pt>
                <c:pt idx="50">
                  <c:v>36.554999999999922</c:v>
                </c:pt>
                <c:pt idx="51">
                  <c:v>44.051000000000244</c:v>
                </c:pt>
                <c:pt idx="52">
                  <c:v>40.693999999999875</c:v>
                </c:pt>
                <c:pt idx="53">
                  <c:v>70.036999999999097</c:v>
                </c:pt>
                <c:pt idx="54">
                  <c:v>67.7189999999988</c:v>
                </c:pt>
                <c:pt idx="55">
                  <c:v>44.716000000000406</c:v>
                </c:pt>
                <c:pt idx="56">
                  <c:v>48.637999999999721</c:v>
                </c:pt>
                <c:pt idx="57">
                  <c:v>67.458999999998497</c:v>
                </c:pt>
                <c:pt idx="58">
                  <c:v>69.837000000000785</c:v>
                </c:pt>
                <c:pt idx="59">
                  <c:v>64.859000000000037</c:v>
                </c:pt>
                <c:pt idx="60">
                  <c:v>30.956000000000358</c:v>
                </c:pt>
                <c:pt idx="61">
                  <c:v>52.391000000000815</c:v>
                </c:pt>
                <c:pt idx="62">
                  <c:v>51.119000000000057</c:v>
                </c:pt>
                <c:pt idx="63">
                  <c:v>57.546999999999798</c:v>
                </c:pt>
                <c:pt idx="64">
                  <c:v>58.250999999999976</c:v>
                </c:pt>
                <c:pt idx="65">
                  <c:v>32.901000000000579</c:v>
                </c:pt>
                <c:pt idx="66">
                  <c:v>24.192000000000462</c:v>
                </c:pt>
                <c:pt idx="67">
                  <c:v>35.838000000000193</c:v>
                </c:pt>
                <c:pt idx="68">
                  <c:v>25.214999999999861</c:v>
                </c:pt>
                <c:pt idx="69">
                  <c:v>2.7140000000004818</c:v>
                </c:pt>
                <c:pt idx="70">
                  <c:v>-15.721000000000942</c:v>
                </c:pt>
                <c:pt idx="71">
                  <c:v>-25.055999999999955</c:v>
                </c:pt>
                <c:pt idx="72">
                  <c:v>-7.8000000000912451E-2</c:v>
                </c:pt>
                <c:pt idx="73">
                  <c:v>-13.431000000000154</c:v>
                </c:pt>
                <c:pt idx="74">
                  <c:v>-12.202000000000481</c:v>
                </c:pt>
                <c:pt idx="75">
                  <c:v>-37.444999999999737</c:v>
                </c:pt>
                <c:pt idx="76">
                  <c:v>-42.948000000000292</c:v>
                </c:pt>
                <c:pt idx="77">
                  <c:v>-44.407000000000323</c:v>
                </c:pt>
                <c:pt idx="78">
                  <c:v>-27.353000000000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62-4B85-8DFB-E8EC46EA0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6274664"/>
        <c:axId val="1096275024"/>
      </c:lineChart>
      <c:catAx>
        <c:axId val="1096274664"/>
        <c:scaling>
          <c:orientation val="minMax"/>
          <c:max val="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502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096275024"/>
        <c:scaling>
          <c:orientation val="minMax"/>
          <c:max val="120"/>
          <c:min val="-1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4664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40040575865679E-2"/>
          <c:y val="0.90066395233937879"/>
          <c:w val="0.98095927288614926"/>
          <c:h val="9.45498213685402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44581006965945"/>
          <c:y val="0.10949552966675698"/>
          <c:w val="0.83478281209492289"/>
          <c:h val="0.683305465922905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8'!$B$10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18'!$A$59:$A$137</c:f>
              <c:numCache>
                <c:formatCode>m/d/yyyy</c:formatCode>
                <c:ptCount val="7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</c:numCache>
            </c:numRef>
          </c:cat>
          <c:val>
            <c:numRef>
              <c:f>'c3-18'!$B$59:$B$137</c:f>
              <c:numCache>
                <c:formatCode>0.0</c:formatCode>
                <c:ptCount val="79"/>
                <c:pt idx="0">
                  <c:v>42.376999999999498</c:v>
                </c:pt>
                <c:pt idx="1">
                  <c:v>50.156000000000859</c:v>
                </c:pt>
                <c:pt idx="2">
                  <c:v>58.918999999999869</c:v>
                </c:pt>
                <c:pt idx="3">
                  <c:v>39.968000000000757</c:v>
                </c:pt>
                <c:pt idx="4">
                  <c:v>38.658000000000357</c:v>
                </c:pt>
                <c:pt idx="5">
                  <c:v>32.734000000000378</c:v>
                </c:pt>
                <c:pt idx="6">
                  <c:v>20.287000000000262</c:v>
                </c:pt>
                <c:pt idx="7">
                  <c:v>19.889000000000124</c:v>
                </c:pt>
                <c:pt idx="8">
                  <c:v>15.649000000000342</c:v>
                </c:pt>
                <c:pt idx="9">
                  <c:v>3.7420000000001892</c:v>
                </c:pt>
                <c:pt idx="10">
                  <c:v>6.0959999999995489</c:v>
                </c:pt>
                <c:pt idx="11">
                  <c:v>16.570000000000618</c:v>
                </c:pt>
                <c:pt idx="12">
                  <c:v>-6.5999999999994543</c:v>
                </c:pt>
                <c:pt idx="13">
                  <c:v>-23.28400000000056</c:v>
                </c:pt>
                <c:pt idx="14">
                  <c:v>-41.760999999999513</c:v>
                </c:pt>
                <c:pt idx="15">
                  <c:v>-55.016000000000531</c:v>
                </c:pt>
                <c:pt idx="16">
                  <c:v>-97.202000000001135</c:v>
                </c:pt>
                <c:pt idx="17">
                  <c:v>-98.020999999999731</c:v>
                </c:pt>
                <c:pt idx="18">
                  <c:v>-70.438000000000102</c:v>
                </c:pt>
                <c:pt idx="19">
                  <c:v>-42.675000000000182</c:v>
                </c:pt>
                <c:pt idx="20">
                  <c:v>-38.966000000000349</c:v>
                </c:pt>
                <c:pt idx="21">
                  <c:v>-46.739999999999782</c:v>
                </c:pt>
                <c:pt idx="22">
                  <c:v>-47.407000000000153</c:v>
                </c:pt>
                <c:pt idx="23">
                  <c:v>-43.507999999999811</c:v>
                </c:pt>
                <c:pt idx="24">
                  <c:v>-45.195999999999913</c:v>
                </c:pt>
                <c:pt idx="25">
                  <c:v>-64.239999999999782</c:v>
                </c:pt>
                <c:pt idx="26">
                  <c:v>-43.296999999999571</c:v>
                </c:pt>
                <c:pt idx="27">
                  <c:v>-5.2699999999995271</c:v>
                </c:pt>
                <c:pt idx="28">
                  <c:v>46.481999999999971</c:v>
                </c:pt>
                <c:pt idx="29">
                  <c:v>72.251000000000204</c:v>
                </c:pt>
                <c:pt idx="30">
                  <c:v>75.301000000000386</c:v>
                </c:pt>
                <c:pt idx="31">
                  <c:v>58.597999999999956</c:v>
                </c:pt>
                <c:pt idx="32">
                  <c:v>51.554000000000087</c:v>
                </c:pt>
                <c:pt idx="33">
                  <c:v>67.835999999999331</c:v>
                </c:pt>
                <c:pt idx="34">
                  <c:v>85.959000000000742</c:v>
                </c:pt>
                <c:pt idx="35">
                  <c:v>83.211999999999534</c:v>
                </c:pt>
                <c:pt idx="36">
                  <c:v>96.367000000000189</c:v>
                </c:pt>
                <c:pt idx="37">
                  <c:v>117.1230000000005</c:v>
                </c:pt>
                <c:pt idx="38">
                  <c:v>114.41799999999967</c:v>
                </c:pt>
                <c:pt idx="39">
                  <c:v>109.02999999999975</c:v>
                </c:pt>
                <c:pt idx="40">
                  <c:v>99.619000000000597</c:v>
                </c:pt>
                <c:pt idx="41">
                  <c:v>69.989000000000487</c:v>
                </c:pt>
                <c:pt idx="42">
                  <c:v>45.059000000000196</c:v>
                </c:pt>
                <c:pt idx="43">
                  <c:v>42.984999999999673</c:v>
                </c:pt>
                <c:pt idx="44">
                  <c:v>43.730000000000473</c:v>
                </c:pt>
                <c:pt idx="45">
                  <c:v>32.613000000001193</c:v>
                </c:pt>
                <c:pt idx="46">
                  <c:v>21.053999999999178</c:v>
                </c:pt>
                <c:pt idx="47">
                  <c:v>11.567000000000007</c:v>
                </c:pt>
                <c:pt idx="48">
                  <c:v>28.658999999999651</c:v>
                </c:pt>
                <c:pt idx="49">
                  <c:v>14.359999999998763</c:v>
                </c:pt>
                <c:pt idx="50">
                  <c:v>18.128999999999905</c:v>
                </c:pt>
                <c:pt idx="51">
                  <c:v>14.845000000000255</c:v>
                </c:pt>
                <c:pt idx="52">
                  <c:v>12.110999999999876</c:v>
                </c:pt>
                <c:pt idx="53">
                  <c:v>32.325999999999112</c:v>
                </c:pt>
                <c:pt idx="54">
                  <c:v>29.243999999998778</c:v>
                </c:pt>
                <c:pt idx="55">
                  <c:v>9.8100000000004002</c:v>
                </c:pt>
                <c:pt idx="56">
                  <c:v>25.636999999999716</c:v>
                </c:pt>
                <c:pt idx="57">
                  <c:v>30.813999999998487</c:v>
                </c:pt>
                <c:pt idx="58">
                  <c:v>41.879000000000815</c:v>
                </c:pt>
                <c:pt idx="59">
                  <c:v>35.277000000000044</c:v>
                </c:pt>
                <c:pt idx="60">
                  <c:v>1.3590000000003783</c:v>
                </c:pt>
                <c:pt idx="61">
                  <c:v>19.321000000000822</c:v>
                </c:pt>
                <c:pt idx="62">
                  <c:v>21.286000000000058</c:v>
                </c:pt>
                <c:pt idx="63">
                  <c:v>31.998999999999796</c:v>
                </c:pt>
                <c:pt idx="64">
                  <c:v>32.298999999999978</c:v>
                </c:pt>
                <c:pt idx="65">
                  <c:v>10.601000000000568</c:v>
                </c:pt>
                <c:pt idx="66">
                  <c:v>10.17200000000048</c:v>
                </c:pt>
                <c:pt idx="67">
                  <c:v>22.300000000000182</c:v>
                </c:pt>
                <c:pt idx="68">
                  <c:v>-1.0540000000000873</c:v>
                </c:pt>
                <c:pt idx="69">
                  <c:v>-13.510999999999513</c:v>
                </c:pt>
                <c:pt idx="70">
                  <c:v>-35.661000000000968</c:v>
                </c:pt>
                <c:pt idx="71">
                  <c:v>-23.472999999999956</c:v>
                </c:pt>
                <c:pt idx="72">
                  <c:v>10.624999999999091</c:v>
                </c:pt>
                <c:pt idx="73">
                  <c:v>2.543999999999869</c:v>
                </c:pt>
                <c:pt idx="74">
                  <c:v>1.8369999999995343</c:v>
                </c:pt>
                <c:pt idx="75">
                  <c:v>-31.712999999999738</c:v>
                </c:pt>
                <c:pt idx="76">
                  <c:v>-37.997000000000298</c:v>
                </c:pt>
                <c:pt idx="77">
                  <c:v>-49.07300000000032</c:v>
                </c:pt>
                <c:pt idx="78">
                  <c:v>-29.92500000000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F-4511-819C-E45E131C2CF4}"/>
            </c:ext>
          </c:extLst>
        </c:ser>
        <c:ser>
          <c:idx val="1"/>
          <c:order val="1"/>
          <c:tx>
            <c:strRef>
              <c:f>'c3-18'!$C$10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c3-18'!$A$59:$A$137</c:f>
              <c:numCache>
                <c:formatCode>m/d/yyyy</c:formatCode>
                <c:ptCount val="7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</c:numCache>
            </c:numRef>
          </c:cat>
          <c:val>
            <c:numRef>
              <c:f>'c3-18'!$C$59:$C$137</c:f>
              <c:numCache>
                <c:formatCode>0.0</c:formatCode>
                <c:ptCount val="79"/>
                <c:pt idx="0">
                  <c:v>-5.1950000000000216</c:v>
                </c:pt>
                <c:pt idx="1">
                  <c:v>-9.3610000000000184</c:v>
                </c:pt>
                <c:pt idx="2">
                  <c:v>-10.778999999999968</c:v>
                </c:pt>
                <c:pt idx="3">
                  <c:v>-12.061999999999983</c:v>
                </c:pt>
                <c:pt idx="4">
                  <c:v>-8.0510000000000161</c:v>
                </c:pt>
                <c:pt idx="5">
                  <c:v>-6.9790000000000134</c:v>
                </c:pt>
                <c:pt idx="6">
                  <c:v>-5.5600000000000023</c:v>
                </c:pt>
                <c:pt idx="7">
                  <c:v>-13.420999999999992</c:v>
                </c:pt>
                <c:pt idx="8">
                  <c:v>-13.019000000000005</c:v>
                </c:pt>
                <c:pt idx="9">
                  <c:v>-9.703000000000003</c:v>
                </c:pt>
                <c:pt idx="10">
                  <c:v>-8.8549999999999898</c:v>
                </c:pt>
                <c:pt idx="11">
                  <c:v>-15.441000000000003</c:v>
                </c:pt>
                <c:pt idx="12">
                  <c:v>-11.204999999999984</c:v>
                </c:pt>
                <c:pt idx="13">
                  <c:v>-3.6769999999999925</c:v>
                </c:pt>
                <c:pt idx="14">
                  <c:v>7.8919999999999675</c:v>
                </c:pt>
                <c:pt idx="15">
                  <c:v>12.564999999999998</c:v>
                </c:pt>
                <c:pt idx="16">
                  <c:v>28.320000000000022</c:v>
                </c:pt>
                <c:pt idx="17">
                  <c:v>57.059000000000026</c:v>
                </c:pt>
                <c:pt idx="18">
                  <c:v>64.426000000000016</c:v>
                </c:pt>
                <c:pt idx="19">
                  <c:v>57.522999999999996</c:v>
                </c:pt>
                <c:pt idx="20">
                  <c:v>44.569999999999993</c:v>
                </c:pt>
                <c:pt idx="21">
                  <c:v>39.594999999999999</c:v>
                </c:pt>
                <c:pt idx="22">
                  <c:v>41.886000000000024</c:v>
                </c:pt>
                <c:pt idx="23">
                  <c:v>43.772999999999996</c:v>
                </c:pt>
                <c:pt idx="24">
                  <c:v>50.893000000000001</c:v>
                </c:pt>
                <c:pt idx="25">
                  <c:v>52.549000000000007</c:v>
                </c:pt>
                <c:pt idx="26">
                  <c:v>41.325000000000017</c:v>
                </c:pt>
                <c:pt idx="27">
                  <c:v>30.479999999999961</c:v>
                </c:pt>
                <c:pt idx="28">
                  <c:v>8.0739999999999839</c:v>
                </c:pt>
                <c:pt idx="29">
                  <c:v>-17.381000000000029</c:v>
                </c:pt>
                <c:pt idx="30">
                  <c:v>-28.418000000000035</c:v>
                </c:pt>
                <c:pt idx="31">
                  <c:v>-17.816999999999979</c:v>
                </c:pt>
                <c:pt idx="32">
                  <c:v>-19.064999999999969</c:v>
                </c:pt>
                <c:pt idx="33">
                  <c:v>-17.643000000000001</c:v>
                </c:pt>
                <c:pt idx="34">
                  <c:v>-24.934000000000026</c:v>
                </c:pt>
                <c:pt idx="35">
                  <c:v>-15.927999999999997</c:v>
                </c:pt>
                <c:pt idx="36">
                  <c:v>-27.300999999999988</c:v>
                </c:pt>
                <c:pt idx="37">
                  <c:v>-34.055000000000007</c:v>
                </c:pt>
                <c:pt idx="38">
                  <c:v>-34.496000000000009</c:v>
                </c:pt>
                <c:pt idx="39">
                  <c:v>-36.415999999999968</c:v>
                </c:pt>
                <c:pt idx="40">
                  <c:v>-34.034999999999997</c:v>
                </c:pt>
                <c:pt idx="41">
                  <c:v>-41.152999999999992</c:v>
                </c:pt>
                <c:pt idx="42">
                  <c:v>-36.709000000000003</c:v>
                </c:pt>
                <c:pt idx="43">
                  <c:v>-33.751000000000033</c:v>
                </c:pt>
                <c:pt idx="44">
                  <c:v>-12.189999999999998</c:v>
                </c:pt>
                <c:pt idx="45">
                  <c:v>-9.436000000000007</c:v>
                </c:pt>
                <c:pt idx="46">
                  <c:v>7.2610000000000241</c:v>
                </c:pt>
                <c:pt idx="47">
                  <c:v>10.13300000000001</c:v>
                </c:pt>
                <c:pt idx="48">
                  <c:v>13.262</c:v>
                </c:pt>
                <c:pt idx="49">
                  <c:v>16.220000000000027</c:v>
                </c:pt>
                <c:pt idx="50">
                  <c:v>18.426000000000016</c:v>
                </c:pt>
                <c:pt idx="51">
                  <c:v>29.205999999999989</c:v>
                </c:pt>
                <c:pt idx="52">
                  <c:v>28.582999999999998</c:v>
                </c:pt>
                <c:pt idx="53">
                  <c:v>37.710999999999984</c:v>
                </c:pt>
                <c:pt idx="54">
                  <c:v>38.475000000000023</c:v>
                </c:pt>
                <c:pt idx="55">
                  <c:v>34.906000000000006</c:v>
                </c:pt>
                <c:pt idx="56">
                  <c:v>23.001000000000005</c:v>
                </c:pt>
                <c:pt idx="57">
                  <c:v>36.64500000000001</c:v>
                </c:pt>
                <c:pt idx="58">
                  <c:v>27.95799999999997</c:v>
                </c:pt>
                <c:pt idx="59">
                  <c:v>29.581999999999994</c:v>
                </c:pt>
                <c:pt idx="60">
                  <c:v>29.59699999999998</c:v>
                </c:pt>
                <c:pt idx="61">
                  <c:v>33.069999999999993</c:v>
                </c:pt>
                <c:pt idx="62">
                  <c:v>29.832999999999998</c:v>
                </c:pt>
                <c:pt idx="63">
                  <c:v>25.548000000000002</c:v>
                </c:pt>
                <c:pt idx="64">
                  <c:v>25.951999999999998</c:v>
                </c:pt>
                <c:pt idx="65">
                  <c:v>22.300000000000011</c:v>
                </c:pt>
                <c:pt idx="66">
                  <c:v>14.019999999999982</c:v>
                </c:pt>
                <c:pt idx="67">
                  <c:v>13.538000000000011</c:v>
                </c:pt>
                <c:pt idx="68">
                  <c:v>26.268999999999949</c:v>
                </c:pt>
                <c:pt idx="69">
                  <c:v>16.224999999999994</c:v>
                </c:pt>
                <c:pt idx="70">
                  <c:v>19.940000000000026</c:v>
                </c:pt>
                <c:pt idx="71">
                  <c:v>-1.5829999999999984</c:v>
                </c:pt>
                <c:pt idx="72">
                  <c:v>-10.703000000000003</c:v>
                </c:pt>
                <c:pt idx="73">
                  <c:v>-15.975000000000023</c:v>
                </c:pt>
                <c:pt idx="74">
                  <c:v>-14.039000000000016</c:v>
                </c:pt>
                <c:pt idx="75">
                  <c:v>-5.7319999999999993</c:v>
                </c:pt>
                <c:pt idx="76">
                  <c:v>-4.9509999999999934</c:v>
                </c:pt>
                <c:pt idx="77">
                  <c:v>4.6659999999999968</c:v>
                </c:pt>
                <c:pt idx="78">
                  <c:v>2.5720000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F-4511-819C-E45E131C2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6274664"/>
        <c:axId val="1096275024"/>
      </c:barChart>
      <c:lineChart>
        <c:grouping val="standard"/>
        <c:varyColors val="0"/>
        <c:ser>
          <c:idx val="2"/>
          <c:order val="2"/>
          <c:tx>
            <c:strRef>
              <c:f>'c3-18'!$D$10</c:f>
              <c:strCache>
                <c:ptCount val="1"/>
                <c:pt idx="0">
                  <c:v>Active persons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18'!$A$59:$A$137</c:f>
              <c:numCache>
                <c:formatCode>m/d/yyyy</c:formatCode>
                <c:ptCount val="7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</c:numCache>
            </c:numRef>
          </c:cat>
          <c:val>
            <c:numRef>
              <c:f>'c3-18'!$D$59:$D$137</c:f>
              <c:numCache>
                <c:formatCode>0.0</c:formatCode>
                <c:ptCount val="79"/>
                <c:pt idx="0">
                  <c:v>37.181999999999476</c:v>
                </c:pt>
                <c:pt idx="1">
                  <c:v>40.79500000000084</c:v>
                </c:pt>
                <c:pt idx="2">
                  <c:v>48.139999999999901</c:v>
                </c:pt>
                <c:pt idx="3">
                  <c:v>27.906000000000773</c:v>
                </c:pt>
                <c:pt idx="4">
                  <c:v>30.60700000000034</c:v>
                </c:pt>
                <c:pt idx="5">
                  <c:v>25.755000000000365</c:v>
                </c:pt>
                <c:pt idx="6">
                  <c:v>14.72700000000026</c:v>
                </c:pt>
                <c:pt idx="7">
                  <c:v>6.4680000000001314</c:v>
                </c:pt>
                <c:pt idx="8">
                  <c:v>2.6300000000003365</c:v>
                </c:pt>
                <c:pt idx="9">
                  <c:v>-5.9609999999998138</c:v>
                </c:pt>
                <c:pt idx="10">
                  <c:v>-2.7590000000004409</c:v>
                </c:pt>
                <c:pt idx="11">
                  <c:v>1.129000000000616</c:v>
                </c:pt>
                <c:pt idx="12">
                  <c:v>-17.804999999999438</c:v>
                </c:pt>
                <c:pt idx="13">
                  <c:v>-26.961000000000553</c:v>
                </c:pt>
                <c:pt idx="14">
                  <c:v>-33.868999999999545</c:v>
                </c:pt>
                <c:pt idx="15">
                  <c:v>-42.451000000000533</c:v>
                </c:pt>
                <c:pt idx="16">
                  <c:v>-68.882000000001113</c:v>
                </c:pt>
                <c:pt idx="17">
                  <c:v>-40.961999999999705</c:v>
                </c:pt>
                <c:pt idx="18">
                  <c:v>-6.0120000000000857</c:v>
                </c:pt>
                <c:pt idx="19">
                  <c:v>14.847999999999814</c:v>
                </c:pt>
                <c:pt idx="20">
                  <c:v>5.6039999999996439</c:v>
                </c:pt>
                <c:pt idx="21">
                  <c:v>-7.1449999999997829</c:v>
                </c:pt>
                <c:pt idx="22">
                  <c:v>-5.5210000000001287</c:v>
                </c:pt>
                <c:pt idx="23">
                  <c:v>0.26500000000018531</c:v>
                </c:pt>
                <c:pt idx="24">
                  <c:v>5.697000000000088</c:v>
                </c:pt>
                <c:pt idx="25">
                  <c:v>-11.690999999999775</c:v>
                </c:pt>
                <c:pt idx="26">
                  <c:v>-1.9719999999995537</c:v>
                </c:pt>
                <c:pt idx="27">
                  <c:v>25.210000000000434</c:v>
                </c:pt>
                <c:pt idx="28">
                  <c:v>54.555999999999955</c:v>
                </c:pt>
                <c:pt idx="29">
                  <c:v>54.870000000000175</c:v>
                </c:pt>
                <c:pt idx="30">
                  <c:v>46.883000000000351</c:v>
                </c:pt>
                <c:pt idx="31">
                  <c:v>40.780999999999977</c:v>
                </c:pt>
                <c:pt idx="32">
                  <c:v>32.489000000000118</c:v>
                </c:pt>
                <c:pt idx="33">
                  <c:v>50.19299999999933</c:v>
                </c:pt>
                <c:pt idx="34">
                  <c:v>61.025000000000716</c:v>
                </c:pt>
                <c:pt idx="35">
                  <c:v>67.283999999999537</c:v>
                </c:pt>
                <c:pt idx="36">
                  <c:v>69.066000000000201</c:v>
                </c:pt>
                <c:pt idx="37">
                  <c:v>83.068000000000495</c:v>
                </c:pt>
                <c:pt idx="38">
                  <c:v>79.921999999999656</c:v>
                </c:pt>
                <c:pt idx="39">
                  <c:v>72.613999999999777</c:v>
                </c:pt>
                <c:pt idx="40">
                  <c:v>65.5840000000006</c:v>
                </c:pt>
                <c:pt idx="41">
                  <c:v>28.836000000000496</c:v>
                </c:pt>
                <c:pt idx="42">
                  <c:v>8.3500000000001933</c:v>
                </c:pt>
                <c:pt idx="43">
                  <c:v>9.2339999999996394</c:v>
                </c:pt>
                <c:pt idx="44">
                  <c:v>31.540000000000475</c:v>
                </c:pt>
                <c:pt idx="45">
                  <c:v>23.177000000001186</c:v>
                </c:pt>
                <c:pt idx="46">
                  <c:v>28.314999999999202</c:v>
                </c:pt>
                <c:pt idx="47">
                  <c:v>21.700000000000017</c:v>
                </c:pt>
                <c:pt idx="48">
                  <c:v>41.920999999999651</c:v>
                </c:pt>
                <c:pt idx="49">
                  <c:v>30.57999999999879</c:v>
                </c:pt>
                <c:pt idx="50">
                  <c:v>36.554999999999922</c:v>
                </c:pt>
                <c:pt idx="51">
                  <c:v>44.051000000000244</c:v>
                </c:pt>
                <c:pt idx="52">
                  <c:v>40.693999999999875</c:v>
                </c:pt>
                <c:pt idx="53">
                  <c:v>70.036999999999097</c:v>
                </c:pt>
                <c:pt idx="54">
                  <c:v>67.7189999999988</c:v>
                </c:pt>
                <c:pt idx="55">
                  <c:v>44.716000000000406</c:v>
                </c:pt>
                <c:pt idx="56">
                  <c:v>48.637999999999721</c:v>
                </c:pt>
                <c:pt idx="57">
                  <c:v>67.458999999998497</c:v>
                </c:pt>
                <c:pt idx="58">
                  <c:v>69.837000000000785</c:v>
                </c:pt>
                <c:pt idx="59">
                  <c:v>64.859000000000037</c:v>
                </c:pt>
                <c:pt idx="60">
                  <c:v>30.956000000000358</c:v>
                </c:pt>
                <c:pt idx="61">
                  <c:v>52.391000000000815</c:v>
                </c:pt>
                <c:pt idx="62">
                  <c:v>51.119000000000057</c:v>
                </c:pt>
                <c:pt idx="63">
                  <c:v>57.546999999999798</c:v>
                </c:pt>
                <c:pt idx="64">
                  <c:v>58.250999999999976</c:v>
                </c:pt>
                <c:pt idx="65">
                  <c:v>32.901000000000579</c:v>
                </c:pt>
                <c:pt idx="66">
                  <c:v>24.192000000000462</c:v>
                </c:pt>
                <c:pt idx="67">
                  <c:v>35.838000000000193</c:v>
                </c:pt>
                <c:pt idx="68">
                  <c:v>25.214999999999861</c:v>
                </c:pt>
                <c:pt idx="69">
                  <c:v>2.7140000000004818</c:v>
                </c:pt>
                <c:pt idx="70">
                  <c:v>-15.721000000000942</c:v>
                </c:pt>
                <c:pt idx="71">
                  <c:v>-25.055999999999955</c:v>
                </c:pt>
                <c:pt idx="72">
                  <c:v>-7.8000000000912451E-2</c:v>
                </c:pt>
                <c:pt idx="73">
                  <c:v>-13.431000000000154</c:v>
                </c:pt>
                <c:pt idx="74">
                  <c:v>-12.202000000000481</c:v>
                </c:pt>
                <c:pt idx="75">
                  <c:v>-37.444999999999737</c:v>
                </c:pt>
                <c:pt idx="76">
                  <c:v>-42.948000000000292</c:v>
                </c:pt>
                <c:pt idx="77">
                  <c:v>-44.407000000000323</c:v>
                </c:pt>
                <c:pt idx="78">
                  <c:v>-27.353000000000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0F-4511-819C-E45E131C2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6274664"/>
        <c:axId val="1096275024"/>
      </c:lineChart>
      <c:dateAx>
        <c:axId val="1096274664"/>
        <c:scaling>
          <c:orientation val="minMax"/>
          <c:max val="4583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5024"/>
        <c:crosses val="autoZero"/>
        <c:auto val="0"/>
        <c:lblOffset val="100"/>
        <c:baseTimeUnit val="months"/>
        <c:majorUnit val="12"/>
        <c:minorUnit val="12"/>
      </c:dateAx>
      <c:valAx>
        <c:axId val="1096275024"/>
        <c:scaling>
          <c:orientation val="minMax"/>
          <c:max val="120"/>
          <c:min val="-1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6274664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662662030559225E-2"/>
          <c:y val="0.90072523559299966"/>
          <c:w val="0.98311645062592101"/>
          <c:h val="9.45498213685402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77952961293782"/>
          <c:y val="7.9930082077561124E-2"/>
          <c:w val="0.88284192512749038"/>
          <c:h val="0.56072219568332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9'!$B$9</c:f>
              <c:strCache>
                <c:ptCount val="1"/>
                <c:pt idx="0">
                  <c:v>Mezőgazdasá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3-19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. I. né.</c:v>
                </c:pt>
                <c:pt idx="16">
                  <c:v>2025. II. né.</c:v>
                </c:pt>
              </c:strCache>
            </c:strRef>
          </c:cat>
          <c:val>
            <c:numRef>
              <c:f>'c3-19'!$B$11:$B$27</c:f>
              <c:numCache>
                <c:formatCode>0.0</c:formatCode>
                <c:ptCount val="17"/>
                <c:pt idx="0">
                  <c:v>-1.5915375000000012</c:v>
                </c:pt>
                <c:pt idx="1">
                  <c:v>11.76142500000001</c:v>
                </c:pt>
                <c:pt idx="2">
                  <c:v>8.2577274999999801</c:v>
                </c:pt>
                <c:pt idx="3">
                  <c:v>-8.3107399999999885</c:v>
                </c:pt>
                <c:pt idx="4">
                  <c:v>4.6991250000000022</c:v>
                </c:pt>
                <c:pt idx="5">
                  <c:v>14.221759999999989</c:v>
                </c:pt>
                <c:pt idx="6">
                  <c:v>14.225434999999997</c:v>
                </c:pt>
                <c:pt idx="7">
                  <c:v>2.8277800000000042</c:v>
                </c:pt>
                <c:pt idx="8">
                  <c:v>-1.1105210000000056</c:v>
                </c:pt>
                <c:pt idx="9">
                  <c:v>-6.4315862500000023</c:v>
                </c:pt>
                <c:pt idx="10">
                  <c:v>-2.1482812499999895</c:v>
                </c:pt>
                <c:pt idx="11">
                  <c:v>-10.699790750000005</c:v>
                </c:pt>
                <c:pt idx="12">
                  <c:v>0.34727724999999765</c:v>
                </c:pt>
                <c:pt idx="13">
                  <c:v>5.1592790000000051</c:v>
                </c:pt>
                <c:pt idx="14">
                  <c:v>-8.6066767500000054</c:v>
                </c:pt>
                <c:pt idx="15">
                  <c:v>-4.5063780000000122</c:v>
                </c:pt>
                <c:pt idx="16">
                  <c:v>2.1273470000000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6D-42DB-A64B-814D7F68FFBB}"/>
            </c:ext>
          </c:extLst>
        </c:ser>
        <c:ser>
          <c:idx val="1"/>
          <c:order val="1"/>
          <c:tx>
            <c:strRef>
              <c:f>'c3-19'!$C$9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19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. I. né.</c:v>
                </c:pt>
                <c:pt idx="16">
                  <c:v>2025. II. né.</c:v>
                </c:pt>
              </c:strCache>
            </c:strRef>
          </c:cat>
          <c:val>
            <c:numRef>
              <c:f>'c3-19'!$C$11:$C$27</c:f>
              <c:numCache>
                <c:formatCode>0.0</c:formatCode>
                <c:ptCount val="17"/>
                <c:pt idx="0">
                  <c:v>-11.147005000000036</c:v>
                </c:pt>
                <c:pt idx="1">
                  <c:v>22.3108</c:v>
                </c:pt>
                <c:pt idx="2">
                  <c:v>-17.559814999999986</c:v>
                </c:pt>
                <c:pt idx="3">
                  <c:v>30.61054249999998</c:v>
                </c:pt>
                <c:pt idx="4">
                  <c:v>67.079905000000082</c:v>
                </c:pt>
                <c:pt idx="5">
                  <c:v>12.739967499999921</c:v>
                </c:pt>
                <c:pt idx="6">
                  <c:v>37.025810000000035</c:v>
                </c:pt>
                <c:pt idx="7">
                  <c:v>54.259972499999975</c:v>
                </c:pt>
                <c:pt idx="8">
                  <c:v>19.851945000000029</c:v>
                </c:pt>
                <c:pt idx="9">
                  <c:v>-13.255732499999993</c:v>
                </c:pt>
                <c:pt idx="10">
                  <c:v>-35.22231775000003</c:v>
                </c:pt>
                <c:pt idx="11">
                  <c:v>-9.4886710000000107</c:v>
                </c:pt>
                <c:pt idx="12">
                  <c:v>4.6420602500000712</c:v>
                </c:pt>
                <c:pt idx="13">
                  <c:v>-1.0442977500000268</c:v>
                </c:pt>
                <c:pt idx="14">
                  <c:v>-16.300735000000003</c:v>
                </c:pt>
                <c:pt idx="15">
                  <c:v>-30.1053619999999</c:v>
                </c:pt>
                <c:pt idx="16">
                  <c:v>-40.287267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6D-42DB-A64B-814D7F68FFBB}"/>
            </c:ext>
          </c:extLst>
        </c:ser>
        <c:ser>
          <c:idx val="3"/>
          <c:order val="2"/>
          <c:tx>
            <c:strRef>
              <c:f>'c3-19'!$D$9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c3-19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. I. né.</c:v>
                </c:pt>
                <c:pt idx="16">
                  <c:v>2025. II. né.</c:v>
                </c:pt>
              </c:strCache>
            </c:strRef>
          </c:cat>
          <c:val>
            <c:numRef>
              <c:f>'c3-19'!$D$11:$D$27</c:f>
              <c:numCache>
                <c:formatCode>0.0</c:formatCode>
                <c:ptCount val="17"/>
                <c:pt idx="0">
                  <c:v>-15.579032499999997</c:v>
                </c:pt>
                <c:pt idx="1">
                  <c:v>-11.810892500000008</c:v>
                </c:pt>
                <c:pt idx="2">
                  <c:v>-16.896774999999991</c:v>
                </c:pt>
                <c:pt idx="3">
                  <c:v>0.91011999999999915</c:v>
                </c:pt>
                <c:pt idx="4">
                  <c:v>11.88532</c:v>
                </c:pt>
                <c:pt idx="5">
                  <c:v>14.419075000000007</c:v>
                </c:pt>
                <c:pt idx="6">
                  <c:v>5.6439149999999927</c:v>
                </c:pt>
                <c:pt idx="7">
                  <c:v>24.956349999999986</c:v>
                </c:pt>
                <c:pt idx="8">
                  <c:v>29.645584499999998</c:v>
                </c:pt>
                <c:pt idx="9">
                  <c:v>11.468708250000034</c:v>
                </c:pt>
                <c:pt idx="10">
                  <c:v>15.225709499999994</c:v>
                </c:pt>
                <c:pt idx="11">
                  <c:v>14.375396249999966</c:v>
                </c:pt>
                <c:pt idx="12">
                  <c:v>6.393777500000013</c:v>
                </c:pt>
                <c:pt idx="13">
                  <c:v>9.3045490000000228</c:v>
                </c:pt>
                <c:pt idx="14">
                  <c:v>-2.484010500000025</c:v>
                </c:pt>
                <c:pt idx="15">
                  <c:v>-2.7988929999999641</c:v>
                </c:pt>
                <c:pt idx="16">
                  <c:v>-4.5729149999999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6D-42DB-A64B-814D7F68FFBB}"/>
            </c:ext>
          </c:extLst>
        </c:ser>
        <c:ser>
          <c:idx val="4"/>
          <c:order val="3"/>
          <c:tx>
            <c:strRef>
              <c:f>'c3-19'!$E$9</c:f>
              <c:strCache>
                <c:ptCount val="1"/>
                <c:pt idx="0">
                  <c:v>Kereskedelem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c3-19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. I. né.</c:v>
                </c:pt>
                <c:pt idx="16">
                  <c:v>2025. II. né.</c:v>
                </c:pt>
              </c:strCache>
            </c:strRef>
          </c:cat>
          <c:val>
            <c:numRef>
              <c:f>'c3-19'!$E$11:$E$27</c:f>
              <c:numCache>
                <c:formatCode>0.0</c:formatCode>
                <c:ptCount val="17"/>
                <c:pt idx="0">
                  <c:v>-11.454517500000037</c:v>
                </c:pt>
                <c:pt idx="1">
                  <c:v>4.6977150000000165</c:v>
                </c:pt>
                <c:pt idx="2">
                  <c:v>4.7716199999999844</c:v>
                </c:pt>
                <c:pt idx="3">
                  <c:v>-13.127632499999947</c:v>
                </c:pt>
                <c:pt idx="4">
                  <c:v>17.33116249999992</c:v>
                </c:pt>
                <c:pt idx="5">
                  <c:v>-8.9692649999999219</c:v>
                </c:pt>
                <c:pt idx="6">
                  <c:v>8.5186249999999859</c:v>
                </c:pt>
                <c:pt idx="7">
                  <c:v>2.224577499999981</c:v>
                </c:pt>
                <c:pt idx="8">
                  <c:v>-4.8002822499999525</c:v>
                </c:pt>
                <c:pt idx="9">
                  <c:v>23.379743499999961</c:v>
                </c:pt>
                <c:pt idx="10">
                  <c:v>-1.6984090000000265</c:v>
                </c:pt>
                <c:pt idx="11">
                  <c:v>-15.839385250000021</c:v>
                </c:pt>
                <c:pt idx="12">
                  <c:v>19.904747000000015</c:v>
                </c:pt>
                <c:pt idx="13">
                  <c:v>8.107911750000028</c:v>
                </c:pt>
                <c:pt idx="14">
                  <c:v>-35.163998499999991</c:v>
                </c:pt>
                <c:pt idx="15">
                  <c:v>6.5721740000000182</c:v>
                </c:pt>
                <c:pt idx="16">
                  <c:v>49.217795999999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6D-42DB-A64B-814D7F68FFBB}"/>
            </c:ext>
          </c:extLst>
        </c:ser>
        <c:ser>
          <c:idx val="5"/>
          <c:order val="4"/>
          <c:tx>
            <c:strRef>
              <c:f>'c3-19'!$F$9</c:f>
              <c:strCache>
                <c:ptCount val="1"/>
                <c:pt idx="0">
                  <c:v>Szállítá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3-19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. I. né.</c:v>
                </c:pt>
                <c:pt idx="16">
                  <c:v>2025. II. né.</c:v>
                </c:pt>
              </c:strCache>
            </c:strRef>
          </c:cat>
          <c:val>
            <c:numRef>
              <c:f>'c3-19'!$F$11:$F$27</c:f>
              <c:numCache>
                <c:formatCode>0.0</c:formatCode>
                <c:ptCount val="17"/>
                <c:pt idx="0">
                  <c:v>2.5808125000000217</c:v>
                </c:pt>
                <c:pt idx="1">
                  <c:v>-0.57693250000001228</c:v>
                </c:pt>
                <c:pt idx="2">
                  <c:v>3.9315499999999801</c:v>
                </c:pt>
                <c:pt idx="3">
                  <c:v>7.1987500000020077E-2</c:v>
                </c:pt>
                <c:pt idx="4">
                  <c:v>0.70093500000001541</c:v>
                </c:pt>
                <c:pt idx="5">
                  <c:v>7.8992974999999888</c:v>
                </c:pt>
                <c:pt idx="6">
                  <c:v>7.836007500000008</c:v>
                </c:pt>
                <c:pt idx="7">
                  <c:v>16.288424999999989</c:v>
                </c:pt>
                <c:pt idx="8">
                  <c:v>-3.7211212500000101</c:v>
                </c:pt>
                <c:pt idx="9">
                  <c:v>12.523863750000004</c:v>
                </c:pt>
                <c:pt idx="10">
                  <c:v>-23.241136249999983</c:v>
                </c:pt>
                <c:pt idx="11">
                  <c:v>2.9916137499999849</c:v>
                </c:pt>
                <c:pt idx="12">
                  <c:v>3.569548750000024</c:v>
                </c:pt>
                <c:pt idx="13">
                  <c:v>5.3178337499999628</c:v>
                </c:pt>
                <c:pt idx="14">
                  <c:v>-4.5160879999999821</c:v>
                </c:pt>
                <c:pt idx="15">
                  <c:v>-12.767045999999937</c:v>
                </c:pt>
                <c:pt idx="16">
                  <c:v>3.873409999999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6D-42DB-A64B-814D7F68FFBB}"/>
            </c:ext>
          </c:extLst>
        </c:ser>
        <c:ser>
          <c:idx val="6"/>
          <c:order val="5"/>
          <c:tx>
            <c:strRef>
              <c:f>'c3-19'!$G$9</c:f>
              <c:strCache>
                <c:ptCount val="1"/>
                <c:pt idx="0">
                  <c:v>Szálláshely, vendéglátá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9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. I. né.</c:v>
                </c:pt>
                <c:pt idx="16">
                  <c:v>2025. II. né.</c:v>
                </c:pt>
              </c:strCache>
            </c:strRef>
          </c:cat>
          <c:val>
            <c:numRef>
              <c:f>'c3-19'!$G$11:$G$27</c:f>
              <c:numCache>
                <c:formatCode>0.0</c:formatCode>
                <c:ptCount val="17"/>
                <c:pt idx="0">
                  <c:v>-3.0040974999999861</c:v>
                </c:pt>
                <c:pt idx="1">
                  <c:v>10.977834999999985</c:v>
                </c:pt>
                <c:pt idx="2">
                  <c:v>2.7975425000000058</c:v>
                </c:pt>
                <c:pt idx="3">
                  <c:v>-3.3319449999999975</c:v>
                </c:pt>
                <c:pt idx="4">
                  <c:v>8.5613075000000194</c:v>
                </c:pt>
                <c:pt idx="5">
                  <c:v>15.759772499999976</c:v>
                </c:pt>
                <c:pt idx="6">
                  <c:v>11.808012500000004</c:v>
                </c:pt>
                <c:pt idx="7">
                  <c:v>-5.2687674999999956</c:v>
                </c:pt>
                <c:pt idx="8">
                  <c:v>-7.1185602500000087</c:v>
                </c:pt>
                <c:pt idx="9">
                  <c:v>6.8464820000000088</c:v>
                </c:pt>
                <c:pt idx="10">
                  <c:v>-18.530333500000012</c:v>
                </c:pt>
                <c:pt idx="11">
                  <c:v>-4.7382354999999876</c:v>
                </c:pt>
                <c:pt idx="12">
                  <c:v>10.771228999999991</c:v>
                </c:pt>
                <c:pt idx="13">
                  <c:v>1.1930340000000115</c:v>
                </c:pt>
                <c:pt idx="14">
                  <c:v>-3.3640797500000161</c:v>
                </c:pt>
                <c:pt idx="15">
                  <c:v>-17.753915000000006</c:v>
                </c:pt>
                <c:pt idx="16">
                  <c:v>-19.81967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6D-42DB-A64B-814D7F68FFBB}"/>
            </c:ext>
          </c:extLst>
        </c:ser>
        <c:ser>
          <c:idx val="7"/>
          <c:order val="6"/>
          <c:tx>
            <c:strRef>
              <c:f>'c3-19'!$H$9</c:f>
              <c:strCache>
                <c:ptCount val="1"/>
                <c:pt idx="0">
                  <c:v>Információ, kommunikáció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c3-19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. I. né.</c:v>
                </c:pt>
                <c:pt idx="16">
                  <c:v>2025. II. né.</c:v>
                </c:pt>
              </c:strCache>
            </c:strRef>
          </c:cat>
          <c:val>
            <c:numRef>
              <c:f>'c3-19'!$H$11:$H$27</c:f>
              <c:numCache>
                <c:formatCode>0.0</c:formatCode>
                <c:ptCount val="17"/>
                <c:pt idx="0">
                  <c:v>7.0002874999999989</c:v>
                </c:pt>
                <c:pt idx="1">
                  <c:v>-4.6002849999999995</c:v>
                </c:pt>
                <c:pt idx="2">
                  <c:v>11.153910000000003</c:v>
                </c:pt>
                <c:pt idx="3">
                  <c:v>8.6343674999999998</c:v>
                </c:pt>
                <c:pt idx="4">
                  <c:v>-7.6897624999999969</c:v>
                </c:pt>
                <c:pt idx="5">
                  <c:v>1.2083249999999914</c:v>
                </c:pt>
                <c:pt idx="6">
                  <c:v>15.726902500000001</c:v>
                </c:pt>
                <c:pt idx="7">
                  <c:v>-11.514792499999995</c:v>
                </c:pt>
                <c:pt idx="8">
                  <c:v>4.6514359999999968</c:v>
                </c:pt>
                <c:pt idx="9">
                  <c:v>16.620455250000006</c:v>
                </c:pt>
                <c:pt idx="10">
                  <c:v>13.356281499999984</c:v>
                </c:pt>
                <c:pt idx="11">
                  <c:v>21.77089375000001</c:v>
                </c:pt>
                <c:pt idx="12">
                  <c:v>-0.62186799999999209</c:v>
                </c:pt>
                <c:pt idx="13">
                  <c:v>11.319490500000001</c:v>
                </c:pt>
                <c:pt idx="14">
                  <c:v>-0.44738775000001141</c:v>
                </c:pt>
                <c:pt idx="15">
                  <c:v>-8.1644569999999987</c:v>
                </c:pt>
                <c:pt idx="16">
                  <c:v>-21.144745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6D-42DB-A64B-814D7F68FFBB}"/>
            </c:ext>
          </c:extLst>
        </c:ser>
        <c:ser>
          <c:idx val="8"/>
          <c:order val="7"/>
          <c:tx>
            <c:strRef>
              <c:f>'c3-19'!$I$9</c:f>
              <c:strCache>
                <c:ptCount val="1"/>
                <c:pt idx="0">
                  <c:v>Adminisztratív tevékenység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9'!$A$11:$A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. I. né.</c:v>
                </c:pt>
                <c:pt idx="16">
                  <c:v>2025. II. né.</c:v>
                </c:pt>
              </c:strCache>
            </c:strRef>
          </c:cat>
          <c:val>
            <c:numRef>
              <c:f>'c3-19'!$I$11:$I$27</c:f>
              <c:numCache>
                <c:formatCode>0.0</c:formatCode>
                <c:ptCount val="17"/>
                <c:pt idx="0">
                  <c:v>-6.8994549999999997</c:v>
                </c:pt>
                <c:pt idx="1">
                  <c:v>1.9301650000000024</c:v>
                </c:pt>
                <c:pt idx="2">
                  <c:v>21.157384999999998</c:v>
                </c:pt>
                <c:pt idx="3">
                  <c:v>5.4141550000000045</c:v>
                </c:pt>
                <c:pt idx="4">
                  <c:v>9.5952824999999962</c:v>
                </c:pt>
                <c:pt idx="5">
                  <c:v>9.2204649999999972</c:v>
                </c:pt>
                <c:pt idx="6">
                  <c:v>7.1259374999999991</c:v>
                </c:pt>
                <c:pt idx="7">
                  <c:v>-8.1665075000000016</c:v>
                </c:pt>
                <c:pt idx="8">
                  <c:v>-2.0576694999999887</c:v>
                </c:pt>
                <c:pt idx="9">
                  <c:v>-7.4212895000000145</c:v>
                </c:pt>
                <c:pt idx="10">
                  <c:v>-1.2179092499999911</c:v>
                </c:pt>
                <c:pt idx="11">
                  <c:v>-2.2001955000000066</c:v>
                </c:pt>
                <c:pt idx="12">
                  <c:v>-9.7461657499999887</c:v>
                </c:pt>
                <c:pt idx="13">
                  <c:v>9.6131049999999973</c:v>
                </c:pt>
                <c:pt idx="14">
                  <c:v>28.749797499999993</c:v>
                </c:pt>
                <c:pt idx="15">
                  <c:v>13.499739000000005</c:v>
                </c:pt>
                <c:pt idx="16">
                  <c:v>-20.479054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66D-42DB-A64B-814D7F68FF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5073872"/>
        <c:axId val="1245065592"/>
      </c:barChart>
      <c:catAx>
        <c:axId val="124507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5065592"/>
        <c:crosses val="autoZero"/>
        <c:auto val="1"/>
        <c:lblAlgn val="ctr"/>
        <c:lblOffset val="100"/>
        <c:noMultiLvlLbl val="0"/>
      </c:catAx>
      <c:valAx>
        <c:axId val="1245065592"/>
        <c:scaling>
          <c:orientation val="minMax"/>
          <c:max val="120"/>
          <c:min val="-9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5073872"/>
        <c:crosses val="autoZero"/>
        <c:crossBetween val="between"/>
        <c:majorUnit val="3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9799887089069355"/>
          <c:w val="0.99319054047053479"/>
          <c:h val="0.202001129109306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77952961293782"/>
          <c:y val="9.0960611456116724E-2"/>
          <c:w val="0.88284192512749038"/>
          <c:h val="0.531567133101837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19'!$B$10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3-19'!$J$11:$J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9'!$B$11:$B$27</c:f>
              <c:numCache>
                <c:formatCode>0.0</c:formatCode>
                <c:ptCount val="17"/>
                <c:pt idx="0">
                  <c:v>-1.5915375000000012</c:v>
                </c:pt>
                <c:pt idx="1">
                  <c:v>11.76142500000001</c:v>
                </c:pt>
                <c:pt idx="2">
                  <c:v>8.2577274999999801</c:v>
                </c:pt>
                <c:pt idx="3">
                  <c:v>-8.3107399999999885</c:v>
                </c:pt>
                <c:pt idx="4">
                  <c:v>4.6991250000000022</c:v>
                </c:pt>
                <c:pt idx="5">
                  <c:v>14.221759999999989</c:v>
                </c:pt>
                <c:pt idx="6">
                  <c:v>14.225434999999997</c:v>
                </c:pt>
                <c:pt idx="7">
                  <c:v>2.8277800000000042</c:v>
                </c:pt>
                <c:pt idx="8">
                  <c:v>-1.1105210000000056</c:v>
                </c:pt>
                <c:pt idx="9">
                  <c:v>-6.4315862500000023</c:v>
                </c:pt>
                <c:pt idx="10">
                  <c:v>-2.1482812499999895</c:v>
                </c:pt>
                <c:pt idx="11">
                  <c:v>-10.699790750000005</c:v>
                </c:pt>
                <c:pt idx="12">
                  <c:v>0.34727724999999765</c:v>
                </c:pt>
                <c:pt idx="13">
                  <c:v>5.1592790000000051</c:v>
                </c:pt>
                <c:pt idx="14">
                  <c:v>-8.6066767500000054</c:v>
                </c:pt>
                <c:pt idx="15">
                  <c:v>-4.5063780000000122</c:v>
                </c:pt>
                <c:pt idx="16">
                  <c:v>2.1273470000000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84-46E4-9D64-C00BAD57CE1B}"/>
            </c:ext>
          </c:extLst>
        </c:ser>
        <c:ser>
          <c:idx val="1"/>
          <c:order val="1"/>
          <c:tx>
            <c:strRef>
              <c:f>'c3-19'!$C$10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19'!$J$11:$J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9'!$C$11:$C$27</c:f>
              <c:numCache>
                <c:formatCode>0.0</c:formatCode>
                <c:ptCount val="17"/>
                <c:pt idx="0">
                  <c:v>-11.147005000000036</c:v>
                </c:pt>
                <c:pt idx="1">
                  <c:v>22.3108</c:v>
                </c:pt>
                <c:pt idx="2">
                  <c:v>-17.559814999999986</c:v>
                </c:pt>
                <c:pt idx="3">
                  <c:v>30.61054249999998</c:v>
                </c:pt>
                <c:pt idx="4">
                  <c:v>67.079905000000082</c:v>
                </c:pt>
                <c:pt idx="5">
                  <c:v>12.739967499999921</c:v>
                </c:pt>
                <c:pt idx="6">
                  <c:v>37.025810000000035</c:v>
                </c:pt>
                <c:pt idx="7">
                  <c:v>54.259972499999975</c:v>
                </c:pt>
                <c:pt idx="8">
                  <c:v>19.851945000000029</c:v>
                </c:pt>
                <c:pt idx="9">
                  <c:v>-13.255732499999993</c:v>
                </c:pt>
                <c:pt idx="10">
                  <c:v>-35.22231775000003</c:v>
                </c:pt>
                <c:pt idx="11">
                  <c:v>-9.4886710000000107</c:v>
                </c:pt>
                <c:pt idx="12">
                  <c:v>4.6420602500000712</c:v>
                </c:pt>
                <c:pt idx="13">
                  <c:v>-1.0442977500000268</c:v>
                </c:pt>
                <c:pt idx="14">
                  <c:v>-16.300735000000003</c:v>
                </c:pt>
                <c:pt idx="15">
                  <c:v>-30.1053619999999</c:v>
                </c:pt>
                <c:pt idx="16">
                  <c:v>-40.287267000000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84-46E4-9D64-C00BAD57CE1B}"/>
            </c:ext>
          </c:extLst>
        </c:ser>
        <c:ser>
          <c:idx val="3"/>
          <c:order val="2"/>
          <c:tx>
            <c:strRef>
              <c:f>'c3-19'!$D$10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c3-19'!$J$11:$J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9'!$D$11:$D$27</c:f>
              <c:numCache>
                <c:formatCode>0.0</c:formatCode>
                <c:ptCount val="17"/>
                <c:pt idx="0">
                  <c:v>-15.579032499999997</c:v>
                </c:pt>
                <c:pt idx="1">
                  <c:v>-11.810892500000008</c:v>
                </c:pt>
                <c:pt idx="2">
                  <c:v>-16.896774999999991</c:v>
                </c:pt>
                <c:pt idx="3">
                  <c:v>0.91011999999999915</c:v>
                </c:pt>
                <c:pt idx="4">
                  <c:v>11.88532</c:v>
                </c:pt>
                <c:pt idx="5">
                  <c:v>14.419075000000007</c:v>
                </c:pt>
                <c:pt idx="6">
                  <c:v>5.6439149999999927</c:v>
                </c:pt>
                <c:pt idx="7">
                  <c:v>24.956349999999986</c:v>
                </c:pt>
                <c:pt idx="8">
                  <c:v>29.645584499999998</c:v>
                </c:pt>
                <c:pt idx="9">
                  <c:v>11.468708250000034</c:v>
                </c:pt>
                <c:pt idx="10">
                  <c:v>15.225709499999994</c:v>
                </c:pt>
                <c:pt idx="11">
                  <c:v>14.375396249999966</c:v>
                </c:pt>
                <c:pt idx="12">
                  <c:v>6.393777500000013</c:v>
                </c:pt>
                <c:pt idx="13">
                  <c:v>9.3045490000000228</c:v>
                </c:pt>
                <c:pt idx="14">
                  <c:v>-2.484010500000025</c:v>
                </c:pt>
                <c:pt idx="15">
                  <c:v>-2.7988929999999641</c:v>
                </c:pt>
                <c:pt idx="16">
                  <c:v>-4.5729149999999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84-46E4-9D64-C00BAD57CE1B}"/>
            </c:ext>
          </c:extLst>
        </c:ser>
        <c:ser>
          <c:idx val="4"/>
          <c:order val="3"/>
          <c:tx>
            <c:strRef>
              <c:f>'c3-19'!$E$10</c:f>
              <c:strCache>
                <c:ptCount val="1"/>
                <c:pt idx="0">
                  <c:v>Retail trad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c3-19'!$J$11:$J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9'!$E$11:$E$27</c:f>
              <c:numCache>
                <c:formatCode>0.0</c:formatCode>
                <c:ptCount val="17"/>
                <c:pt idx="0">
                  <c:v>-11.454517500000037</c:v>
                </c:pt>
                <c:pt idx="1">
                  <c:v>4.6977150000000165</c:v>
                </c:pt>
                <c:pt idx="2">
                  <c:v>4.7716199999999844</c:v>
                </c:pt>
                <c:pt idx="3">
                  <c:v>-13.127632499999947</c:v>
                </c:pt>
                <c:pt idx="4">
                  <c:v>17.33116249999992</c:v>
                </c:pt>
                <c:pt idx="5">
                  <c:v>-8.9692649999999219</c:v>
                </c:pt>
                <c:pt idx="6">
                  <c:v>8.5186249999999859</c:v>
                </c:pt>
                <c:pt idx="7">
                  <c:v>2.224577499999981</c:v>
                </c:pt>
                <c:pt idx="8">
                  <c:v>-4.8002822499999525</c:v>
                </c:pt>
                <c:pt idx="9">
                  <c:v>23.379743499999961</c:v>
                </c:pt>
                <c:pt idx="10">
                  <c:v>-1.6984090000000265</c:v>
                </c:pt>
                <c:pt idx="11">
                  <c:v>-15.839385250000021</c:v>
                </c:pt>
                <c:pt idx="12">
                  <c:v>19.904747000000015</c:v>
                </c:pt>
                <c:pt idx="13">
                  <c:v>8.107911750000028</c:v>
                </c:pt>
                <c:pt idx="14">
                  <c:v>-35.163998499999991</c:v>
                </c:pt>
                <c:pt idx="15">
                  <c:v>6.5721740000000182</c:v>
                </c:pt>
                <c:pt idx="16">
                  <c:v>49.217795999999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84-46E4-9D64-C00BAD57CE1B}"/>
            </c:ext>
          </c:extLst>
        </c:ser>
        <c:ser>
          <c:idx val="5"/>
          <c:order val="4"/>
          <c:tx>
            <c:strRef>
              <c:f>'c3-19'!$F$1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3-19'!$J$11:$J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9'!$F$11:$F$27</c:f>
              <c:numCache>
                <c:formatCode>0.0</c:formatCode>
                <c:ptCount val="17"/>
                <c:pt idx="0">
                  <c:v>2.5808125000000217</c:v>
                </c:pt>
                <c:pt idx="1">
                  <c:v>-0.57693250000001228</c:v>
                </c:pt>
                <c:pt idx="2">
                  <c:v>3.9315499999999801</c:v>
                </c:pt>
                <c:pt idx="3">
                  <c:v>7.1987500000020077E-2</c:v>
                </c:pt>
                <c:pt idx="4">
                  <c:v>0.70093500000001541</c:v>
                </c:pt>
                <c:pt idx="5">
                  <c:v>7.8992974999999888</c:v>
                </c:pt>
                <c:pt idx="6">
                  <c:v>7.836007500000008</c:v>
                </c:pt>
                <c:pt idx="7">
                  <c:v>16.288424999999989</c:v>
                </c:pt>
                <c:pt idx="8">
                  <c:v>-3.7211212500000101</c:v>
                </c:pt>
                <c:pt idx="9">
                  <c:v>12.523863750000004</c:v>
                </c:pt>
                <c:pt idx="10">
                  <c:v>-23.241136249999983</c:v>
                </c:pt>
                <c:pt idx="11">
                  <c:v>2.9916137499999849</c:v>
                </c:pt>
                <c:pt idx="12">
                  <c:v>3.569548750000024</c:v>
                </c:pt>
                <c:pt idx="13">
                  <c:v>5.3178337499999628</c:v>
                </c:pt>
                <c:pt idx="14">
                  <c:v>-4.5160879999999821</c:v>
                </c:pt>
                <c:pt idx="15">
                  <c:v>-12.767045999999937</c:v>
                </c:pt>
                <c:pt idx="16">
                  <c:v>3.873409999999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84-46E4-9D64-C00BAD57CE1B}"/>
            </c:ext>
          </c:extLst>
        </c:ser>
        <c:ser>
          <c:idx val="6"/>
          <c:order val="5"/>
          <c:tx>
            <c:strRef>
              <c:f>'c3-19'!$G$10</c:f>
              <c:strCache>
                <c:ptCount val="1"/>
                <c:pt idx="0">
                  <c:v>Accommodation, food servic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9'!$J$11:$J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9'!$G$11:$G$27</c:f>
              <c:numCache>
                <c:formatCode>0.0</c:formatCode>
                <c:ptCount val="17"/>
                <c:pt idx="0">
                  <c:v>-3.0040974999999861</c:v>
                </c:pt>
                <c:pt idx="1">
                  <c:v>10.977834999999985</c:v>
                </c:pt>
                <c:pt idx="2">
                  <c:v>2.7975425000000058</c:v>
                </c:pt>
                <c:pt idx="3">
                  <c:v>-3.3319449999999975</c:v>
                </c:pt>
                <c:pt idx="4">
                  <c:v>8.5613075000000194</c:v>
                </c:pt>
                <c:pt idx="5">
                  <c:v>15.759772499999976</c:v>
                </c:pt>
                <c:pt idx="6">
                  <c:v>11.808012500000004</c:v>
                </c:pt>
                <c:pt idx="7">
                  <c:v>-5.2687674999999956</c:v>
                </c:pt>
                <c:pt idx="8">
                  <c:v>-7.1185602500000087</c:v>
                </c:pt>
                <c:pt idx="9">
                  <c:v>6.8464820000000088</c:v>
                </c:pt>
                <c:pt idx="10">
                  <c:v>-18.530333500000012</c:v>
                </c:pt>
                <c:pt idx="11">
                  <c:v>-4.7382354999999876</c:v>
                </c:pt>
                <c:pt idx="12">
                  <c:v>10.771228999999991</c:v>
                </c:pt>
                <c:pt idx="13">
                  <c:v>1.1930340000000115</c:v>
                </c:pt>
                <c:pt idx="14">
                  <c:v>-3.3640797500000161</c:v>
                </c:pt>
                <c:pt idx="15">
                  <c:v>-17.753915000000006</c:v>
                </c:pt>
                <c:pt idx="16">
                  <c:v>-19.81967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84-46E4-9D64-C00BAD57CE1B}"/>
            </c:ext>
          </c:extLst>
        </c:ser>
        <c:ser>
          <c:idx val="7"/>
          <c:order val="6"/>
          <c:tx>
            <c:strRef>
              <c:f>'c3-19'!$H$10</c:f>
              <c:strCache>
                <c:ptCount val="1"/>
                <c:pt idx="0">
                  <c:v>Information and communicatio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c3-19'!$J$11:$J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9'!$H$11:$H$27</c:f>
              <c:numCache>
                <c:formatCode>0.0</c:formatCode>
                <c:ptCount val="17"/>
                <c:pt idx="0">
                  <c:v>7.0002874999999989</c:v>
                </c:pt>
                <c:pt idx="1">
                  <c:v>-4.6002849999999995</c:v>
                </c:pt>
                <c:pt idx="2">
                  <c:v>11.153910000000003</c:v>
                </c:pt>
                <c:pt idx="3">
                  <c:v>8.6343674999999998</c:v>
                </c:pt>
                <c:pt idx="4">
                  <c:v>-7.6897624999999969</c:v>
                </c:pt>
                <c:pt idx="5">
                  <c:v>1.2083249999999914</c:v>
                </c:pt>
                <c:pt idx="6">
                  <c:v>15.726902500000001</c:v>
                </c:pt>
                <c:pt idx="7">
                  <c:v>-11.514792499999995</c:v>
                </c:pt>
                <c:pt idx="8">
                  <c:v>4.6514359999999968</c:v>
                </c:pt>
                <c:pt idx="9">
                  <c:v>16.620455250000006</c:v>
                </c:pt>
                <c:pt idx="10">
                  <c:v>13.356281499999984</c:v>
                </c:pt>
                <c:pt idx="11">
                  <c:v>21.77089375000001</c:v>
                </c:pt>
                <c:pt idx="12">
                  <c:v>-0.62186799999999209</c:v>
                </c:pt>
                <c:pt idx="13">
                  <c:v>11.319490500000001</c:v>
                </c:pt>
                <c:pt idx="14">
                  <c:v>-0.44738775000001141</c:v>
                </c:pt>
                <c:pt idx="15">
                  <c:v>-8.1644569999999987</c:v>
                </c:pt>
                <c:pt idx="16">
                  <c:v>-21.144745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84-46E4-9D64-C00BAD57CE1B}"/>
            </c:ext>
          </c:extLst>
        </c:ser>
        <c:ser>
          <c:idx val="8"/>
          <c:order val="7"/>
          <c:tx>
            <c:strRef>
              <c:f>'c3-19'!$I$10</c:f>
              <c:strCache>
                <c:ptCount val="1"/>
                <c:pt idx="0">
                  <c:v>Administrative activiti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19'!$J$11:$J$27</c:f>
              <c:strCache>
                <c:ptCount val="17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Q1</c:v>
                </c:pt>
                <c:pt idx="16">
                  <c:v>2025Q2</c:v>
                </c:pt>
              </c:strCache>
            </c:strRef>
          </c:cat>
          <c:val>
            <c:numRef>
              <c:f>'c3-19'!$I$11:$I$27</c:f>
              <c:numCache>
                <c:formatCode>0.0</c:formatCode>
                <c:ptCount val="17"/>
                <c:pt idx="0">
                  <c:v>-6.8994549999999997</c:v>
                </c:pt>
                <c:pt idx="1">
                  <c:v>1.9301650000000024</c:v>
                </c:pt>
                <c:pt idx="2">
                  <c:v>21.157384999999998</c:v>
                </c:pt>
                <c:pt idx="3">
                  <c:v>5.4141550000000045</c:v>
                </c:pt>
                <c:pt idx="4">
                  <c:v>9.5952824999999962</c:v>
                </c:pt>
                <c:pt idx="5">
                  <c:v>9.2204649999999972</c:v>
                </c:pt>
                <c:pt idx="6">
                  <c:v>7.1259374999999991</c:v>
                </c:pt>
                <c:pt idx="7">
                  <c:v>-8.1665075000000016</c:v>
                </c:pt>
                <c:pt idx="8">
                  <c:v>-2.0576694999999887</c:v>
                </c:pt>
                <c:pt idx="9">
                  <c:v>-7.4212895000000145</c:v>
                </c:pt>
                <c:pt idx="10">
                  <c:v>-1.2179092499999911</c:v>
                </c:pt>
                <c:pt idx="11">
                  <c:v>-2.2001955000000066</c:v>
                </c:pt>
                <c:pt idx="12">
                  <c:v>-9.7461657499999887</c:v>
                </c:pt>
                <c:pt idx="13">
                  <c:v>9.6131049999999973</c:v>
                </c:pt>
                <c:pt idx="14">
                  <c:v>28.749797499999993</c:v>
                </c:pt>
                <c:pt idx="15">
                  <c:v>13.499739000000005</c:v>
                </c:pt>
                <c:pt idx="16">
                  <c:v>-20.479054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584-46E4-9D64-C00BAD57C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5073872"/>
        <c:axId val="1245065592"/>
      </c:barChart>
      <c:catAx>
        <c:axId val="124507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5065592"/>
        <c:crosses val="autoZero"/>
        <c:auto val="0"/>
        <c:lblAlgn val="ctr"/>
        <c:lblOffset val="100"/>
        <c:noMultiLvlLbl val="0"/>
      </c:catAx>
      <c:valAx>
        <c:axId val="1245065592"/>
        <c:scaling>
          <c:orientation val="minMax"/>
          <c:max val="120"/>
          <c:min val="-9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5073872"/>
        <c:crosses val="autoZero"/>
        <c:crossBetween val="between"/>
        <c:majorUnit val="3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9799887089069355"/>
          <c:w val="0.99319054047053479"/>
          <c:h val="0.202001129109306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99030635396623E-2"/>
          <c:y val="8.6186067019400348E-2"/>
          <c:w val="0.85600099206349212"/>
          <c:h val="0.66875396825396827"/>
        </c:manualLayout>
      </c:layout>
      <c:lineChart>
        <c:grouping val="standard"/>
        <c:varyColors val="0"/>
        <c:ser>
          <c:idx val="2"/>
          <c:order val="0"/>
          <c:tx>
            <c:strRef>
              <c:f>'c3-20'!$D$9</c:f>
              <c:strCache>
                <c:ptCount val="1"/>
                <c:pt idx="0">
                  <c:v>Költségvetési szféra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c3-20'!$A$11:$A$233</c:f>
              <c:numCache>
                <c:formatCode>m/d/yyyy</c:formatCode>
                <c:ptCount val="22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</c:numCache>
            </c:numRef>
          </c:cat>
          <c:val>
            <c:numRef>
              <c:f>'c3-20'!$D$11:$D$233</c:f>
              <c:numCache>
                <c:formatCode>0.0</c:formatCode>
                <c:ptCount val="223"/>
                <c:pt idx="0">
                  <c:v>4.6383554495927752</c:v>
                </c:pt>
                <c:pt idx="1">
                  <c:v>3.9540315537452293</c:v>
                </c:pt>
                <c:pt idx="2">
                  <c:v>3.9264532340916767</c:v>
                </c:pt>
                <c:pt idx="3">
                  <c:v>2.2883643152380793</c:v>
                </c:pt>
                <c:pt idx="4">
                  <c:v>1.9190410465881058</c:v>
                </c:pt>
                <c:pt idx="5">
                  <c:v>2.8738870157268885</c:v>
                </c:pt>
                <c:pt idx="6">
                  <c:v>5.7488453065547889</c:v>
                </c:pt>
                <c:pt idx="7">
                  <c:v>8.4332216078421478</c:v>
                </c:pt>
                <c:pt idx="8">
                  <c:v>8.3590615273554558</c:v>
                </c:pt>
                <c:pt idx="9">
                  <c:v>8.1165078149724561</c:v>
                </c:pt>
                <c:pt idx="10">
                  <c:v>10.115272341558446</c:v>
                </c:pt>
                <c:pt idx="11">
                  <c:v>9.9262293693647567</c:v>
                </c:pt>
                <c:pt idx="12">
                  <c:v>2.2134808775879216</c:v>
                </c:pt>
                <c:pt idx="13">
                  <c:v>2.0625808123254927</c:v>
                </c:pt>
                <c:pt idx="14">
                  <c:v>3.8742779091702459</c:v>
                </c:pt>
                <c:pt idx="15">
                  <c:v>13.000783016558856</c:v>
                </c:pt>
                <c:pt idx="16">
                  <c:v>12.375693867909945</c:v>
                </c:pt>
                <c:pt idx="17">
                  <c:v>12.400576676275586</c:v>
                </c:pt>
                <c:pt idx="18">
                  <c:v>10.398471463229972</c:v>
                </c:pt>
                <c:pt idx="19">
                  <c:v>8.5898225569130826</c:v>
                </c:pt>
                <c:pt idx="20">
                  <c:v>6.7032460967208749</c:v>
                </c:pt>
                <c:pt idx="21">
                  <c:v>7.8378155315428915</c:v>
                </c:pt>
                <c:pt idx="22">
                  <c:v>10.249740276701099</c:v>
                </c:pt>
                <c:pt idx="23">
                  <c:v>7.1865738211138721</c:v>
                </c:pt>
                <c:pt idx="24">
                  <c:v>-4.1186365966752305</c:v>
                </c:pt>
                <c:pt idx="25">
                  <c:v>-8.6082025985374369</c:v>
                </c:pt>
                <c:pt idx="26">
                  <c:v>-8.1171740497374909</c:v>
                </c:pt>
                <c:pt idx="27">
                  <c:v>-0.49368211052572519</c:v>
                </c:pt>
                <c:pt idx="28">
                  <c:v>-0.72175990082096086</c:v>
                </c:pt>
                <c:pt idx="29">
                  <c:v>-3.7328889651849786</c:v>
                </c:pt>
                <c:pt idx="30">
                  <c:v>-5.3543471291975635</c:v>
                </c:pt>
                <c:pt idx="31">
                  <c:v>-7.2863918004325638</c:v>
                </c:pt>
                <c:pt idx="32">
                  <c:v>-6.5191329145219754</c:v>
                </c:pt>
                <c:pt idx="33">
                  <c:v>-8.8066276107862134</c:v>
                </c:pt>
                <c:pt idx="34">
                  <c:v>-12.144654056019837</c:v>
                </c:pt>
                <c:pt idx="35">
                  <c:v>-10.485488208601913</c:v>
                </c:pt>
                <c:pt idx="36">
                  <c:v>-3.6126741937869156</c:v>
                </c:pt>
                <c:pt idx="37">
                  <c:v>-0.12551771957257074</c:v>
                </c:pt>
                <c:pt idx="38">
                  <c:v>6.0199219084841546</c:v>
                </c:pt>
                <c:pt idx="39">
                  <c:v>0.53122960668537667</c:v>
                </c:pt>
                <c:pt idx="40">
                  <c:v>0.35654507354967296</c:v>
                </c:pt>
                <c:pt idx="41">
                  <c:v>-6.5358018205698016</c:v>
                </c:pt>
                <c:pt idx="42">
                  <c:v>-5.6977587590692069</c:v>
                </c:pt>
                <c:pt idx="43">
                  <c:v>-4.3026267046978575</c:v>
                </c:pt>
                <c:pt idx="44">
                  <c:v>-3.359321151021367</c:v>
                </c:pt>
                <c:pt idx="45">
                  <c:v>-2.3875802296532953</c:v>
                </c:pt>
                <c:pt idx="46">
                  <c:v>-4.17259977851469</c:v>
                </c:pt>
                <c:pt idx="47">
                  <c:v>-7.1121461185198029</c:v>
                </c:pt>
                <c:pt idx="48">
                  <c:v>-10.14039227354578</c:v>
                </c:pt>
                <c:pt idx="49">
                  <c:v>-6.0766232392664294</c:v>
                </c:pt>
                <c:pt idx="50">
                  <c:v>-7.8202493790530712</c:v>
                </c:pt>
                <c:pt idx="51">
                  <c:v>-0.22604506665952329</c:v>
                </c:pt>
                <c:pt idx="52">
                  <c:v>0.47205099002467438</c:v>
                </c:pt>
                <c:pt idx="53">
                  <c:v>7.3874163408495974</c:v>
                </c:pt>
                <c:pt idx="54">
                  <c:v>8.149859890565148</c:v>
                </c:pt>
                <c:pt idx="55">
                  <c:v>8.6529003684597026</c:v>
                </c:pt>
                <c:pt idx="56">
                  <c:v>9.7503992992801329</c:v>
                </c:pt>
                <c:pt idx="57">
                  <c:v>8.3472790863137849</c:v>
                </c:pt>
                <c:pt idx="58">
                  <c:v>7.7181152267419675</c:v>
                </c:pt>
                <c:pt idx="59">
                  <c:v>8.5552840201529534</c:v>
                </c:pt>
                <c:pt idx="60">
                  <c:v>6.1016429593486379</c:v>
                </c:pt>
                <c:pt idx="61">
                  <c:v>4.7480777648772232</c:v>
                </c:pt>
                <c:pt idx="62">
                  <c:v>-0.3149240224557322</c:v>
                </c:pt>
                <c:pt idx="63">
                  <c:v>-3.2133340551872274</c:v>
                </c:pt>
                <c:pt idx="64">
                  <c:v>-4.1191846634732956</c:v>
                </c:pt>
                <c:pt idx="65">
                  <c:v>-3.6599159508921559</c:v>
                </c:pt>
                <c:pt idx="66">
                  <c:v>-0.92499536473982857</c:v>
                </c:pt>
                <c:pt idx="67">
                  <c:v>-1.5792156142185974</c:v>
                </c:pt>
                <c:pt idx="68">
                  <c:v>-1.6083982751380432</c:v>
                </c:pt>
                <c:pt idx="69">
                  <c:v>-3.2647479593460389</c:v>
                </c:pt>
                <c:pt idx="70">
                  <c:v>-1.1626539978991748</c:v>
                </c:pt>
                <c:pt idx="71">
                  <c:v>-1.172369550687544</c:v>
                </c:pt>
                <c:pt idx="72">
                  <c:v>0.49432011825421779</c:v>
                </c:pt>
                <c:pt idx="73">
                  <c:v>1.4199319496639948</c:v>
                </c:pt>
                <c:pt idx="74">
                  <c:v>3.9773137276068127</c:v>
                </c:pt>
                <c:pt idx="75">
                  <c:v>4.5382344969162842</c:v>
                </c:pt>
                <c:pt idx="76">
                  <c:v>2.8802936525840956</c:v>
                </c:pt>
                <c:pt idx="77">
                  <c:v>3.7010100715518868</c:v>
                </c:pt>
                <c:pt idx="78">
                  <c:v>1.9470407657994901</c:v>
                </c:pt>
                <c:pt idx="79">
                  <c:v>3.88161276482478</c:v>
                </c:pt>
                <c:pt idx="80">
                  <c:v>4.3609868895366288</c:v>
                </c:pt>
                <c:pt idx="81">
                  <c:v>7.7561184237050087</c:v>
                </c:pt>
                <c:pt idx="82">
                  <c:v>5.9870772548411155</c:v>
                </c:pt>
                <c:pt idx="83">
                  <c:v>2.4867272229492605</c:v>
                </c:pt>
                <c:pt idx="84">
                  <c:v>-1.579925020842424</c:v>
                </c:pt>
                <c:pt idx="85">
                  <c:v>-3.6445827542446003</c:v>
                </c:pt>
                <c:pt idx="86">
                  <c:v>-2.9109615263457775</c:v>
                </c:pt>
                <c:pt idx="87">
                  <c:v>0.53901572494085315</c:v>
                </c:pt>
                <c:pt idx="88">
                  <c:v>4.0316132747491382</c:v>
                </c:pt>
                <c:pt idx="89">
                  <c:v>4.4975093705985545</c:v>
                </c:pt>
                <c:pt idx="90">
                  <c:v>3.8861983865436636</c:v>
                </c:pt>
                <c:pt idx="91">
                  <c:v>1.2029149463039299</c:v>
                </c:pt>
                <c:pt idx="92">
                  <c:v>0.25323458751036299</c:v>
                </c:pt>
                <c:pt idx="93">
                  <c:v>0.22868283787485666</c:v>
                </c:pt>
                <c:pt idx="94">
                  <c:v>0.32938774168770141</c:v>
                </c:pt>
                <c:pt idx="95">
                  <c:v>3.6517407803374149</c:v>
                </c:pt>
                <c:pt idx="96">
                  <c:v>3.852908698183787</c:v>
                </c:pt>
                <c:pt idx="97">
                  <c:v>5.0645858020299768</c:v>
                </c:pt>
                <c:pt idx="98">
                  <c:v>4.3476414514566057</c:v>
                </c:pt>
                <c:pt idx="99">
                  <c:v>3.2945718945304399</c:v>
                </c:pt>
                <c:pt idx="100">
                  <c:v>2.4132337798837398</c:v>
                </c:pt>
                <c:pt idx="101">
                  <c:v>0.68872779969031228</c:v>
                </c:pt>
                <c:pt idx="102">
                  <c:v>0.76795607684157596</c:v>
                </c:pt>
                <c:pt idx="103">
                  <c:v>4.1834295507773858</c:v>
                </c:pt>
                <c:pt idx="104">
                  <c:v>6.119076843892671</c:v>
                </c:pt>
                <c:pt idx="105">
                  <c:v>8.184925963158074</c:v>
                </c:pt>
                <c:pt idx="106">
                  <c:v>6.8802644874132897</c:v>
                </c:pt>
                <c:pt idx="107">
                  <c:v>8.3947656058877982</c:v>
                </c:pt>
                <c:pt idx="108">
                  <c:v>8.3986211637473449</c:v>
                </c:pt>
                <c:pt idx="109">
                  <c:v>9.0741789086546074</c:v>
                </c:pt>
                <c:pt idx="110">
                  <c:v>7.754802396975971</c:v>
                </c:pt>
                <c:pt idx="111">
                  <c:v>8.4907767922882353</c:v>
                </c:pt>
                <c:pt idx="112">
                  <c:v>8.1157422989950359</c:v>
                </c:pt>
                <c:pt idx="113">
                  <c:v>7.9870807168036464</c:v>
                </c:pt>
                <c:pt idx="114">
                  <c:v>6.7714299966303644</c:v>
                </c:pt>
                <c:pt idx="115">
                  <c:v>7.1387995833033342</c:v>
                </c:pt>
                <c:pt idx="116">
                  <c:v>7.743953739049914</c:v>
                </c:pt>
                <c:pt idx="117">
                  <c:v>7.459011023107986</c:v>
                </c:pt>
                <c:pt idx="118">
                  <c:v>8.3372702673368053</c:v>
                </c:pt>
                <c:pt idx="119">
                  <c:v>8.1549024800210592</c:v>
                </c:pt>
                <c:pt idx="120">
                  <c:v>10.33139229686247</c:v>
                </c:pt>
                <c:pt idx="121">
                  <c:v>11.424923810392519</c:v>
                </c:pt>
                <c:pt idx="122">
                  <c:v>13.827001638143917</c:v>
                </c:pt>
                <c:pt idx="123">
                  <c:v>16.357000042766259</c:v>
                </c:pt>
                <c:pt idx="124">
                  <c:v>18.005920602641755</c:v>
                </c:pt>
                <c:pt idx="125">
                  <c:v>18.124772649280029</c:v>
                </c:pt>
                <c:pt idx="126">
                  <c:v>16.688394419597273</c:v>
                </c:pt>
                <c:pt idx="127">
                  <c:v>16.364084297425279</c:v>
                </c:pt>
                <c:pt idx="128">
                  <c:v>17.08344789037135</c:v>
                </c:pt>
                <c:pt idx="129">
                  <c:v>16.40918529013128</c:v>
                </c:pt>
                <c:pt idx="130">
                  <c:v>16.309686323181555</c:v>
                </c:pt>
                <c:pt idx="131">
                  <c:v>14.756975313022659</c:v>
                </c:pt>
                <c:pt idx="132">
                  <c:v>15.472770282187142</c:v>
                </c:pt>
                <c:pt idx="133">
                  <c:v>14.503087738344917</c:v>
                </c:pt>
                <c:pt idx="134">
                  <c:v>16.401636801105681</c:v>
                </c:pt>
                <c:pt idx="135">
                  <c:v>16.815696918945576</c:v>
                </c:pt>
                <c:pt idx="136">
                  <c:v>15.245451199481698</c:v>
                </c:pt>
                <c:pt idx="137">
                  <c:v>13.479688867275044</c:v>
                </c:pt>
                <c:pt idx="138">
                  <c:v>13.593277432271515</c:v>
                </c:pt>
                <c:pt idx="139">
                  <c:v>12.331191636779636</c:v>
                </c:pt>
                <c:pt idx="140">
                  <c:v>10.506711807871534</c:v>
                </c:pt>
                <c:pt idx="141">
                  <c:v>8.06299963030078</c:v>
                </c:pt>
                <c:pt idx="142">
                  <c:v>8.7289892492509242</c:v>
                </c:pt>
                <c:pt idx="143">
                  <c:v>8.6327168617913372</c:v>
                </c:pt>
                <c:pt idx="144">
                  <c:v>8.3044662665483457</c:v>
                </c:pt>
                <c:pt idx="145">
                  <c:v>10.368947837569593</c:v>
                </c:pt>
                <c:pt idx="146">
                  <c:v>10.256068154365423</c:v>
                </c:pt>
                <c:pt idx="147">
                  <c:v>9.3953528978245995</c:v>
                </c:pt>
                <c:pt idx="148">
                  <c:v>8.8904428958684747</c:v>
                </c:pt>
                <c:pt idx="149">
                  <c:v>9.7860691607904808</c:v>
                </c:pt>
                <c:pt idx="150">
                  <c:v>10.796757721679498</c:v>
                </c:pt>
                <c:pt idx="151">
                  <c:v>11.084134101609507</c:v>
                </c:pt>
                <c:pt idx="152">
                  <c:v>11.969135612703278</c:v>
                </c:pt>
                <c:pt idx="153">
                  <c:v>13.576600067664183</c:v>
                </c:pt>
                <c:pt idx="154">
                  <c:v>16.058438738674027</c:v>
                </c:pt>
                <c:pt idx="155">
                  <c:v>20.149502960178399</c:v>
                </c:pt>
                <c:pt idx="156">
                  <c:v>18.879107322932111</c:v>
                </c:pt>
                <c:pt idx="157">
                  <c:v>13.886185818392212</c:v>
                </c:pt>
                <c:pt idx="158">
                  <c:v>7.8228633450814344</c:v>
                </c:pt>
                <c:pt idx="159">
                  <c:v>7.3371518484524785</c:v>
                </c:pt>
                <c:pt idx="160">
                  <c:v>8.4334021879035479</c:v>
                </c:pt>
                <c:pt idx="161">
                  <c:v>15.607204221339614</c:v>
                </c:pt>
                <c:pt idx="162">
                  <c:v>15.721963433236033</c:v>
                </c:pt>
                <c:pt idx="163">
                  <c:v>14.808802454662967</c:v>
                </c:pt>
                <c:pt idx="164">
                  <c:v>7.2285695950670101</c:v>
                </c:pt>
                <c:pt idx="165">
                  <c:v>6.486713692889178</c:v>
                </c:pt>
                <c:pt idx="166">
                  <c:v>6.7952189223917445</c:v>
                </c:pt>
                <c:pt idx="167">
                  <c:v>3.5526348082481198</c:v>
                </c:pt>
                <c:pt idx="168">
                  <c:v>5.6895496131029075</c:v>
                </c:pt>
                <c:pt idx="169">
                  <c:v>7.6069571867959711</c:v>
                </c:pt>
                <c:pt idx="170">
                  <c:v>12.507984800330561</c:v>
                </c:pt>
                <c:pt idx="171">
                  <c:v>12.361442969501468</c:v>
                </c:pt>
                <c:pt idx="172">
                  <c:v>11.499469149298838</c:v>
                </c:pt>
                <c:pt idx="173">
                  <c:v>6.6629376309784236</c:v>
                </c:pt>
                <c:pt idx="174">
                  <c:v>6.6561388512100779</c:v>
                </c:pt>
                <c:pt idx="175">
                  <c:v>6.5785975203909244</c:v>
                </c:pt>
                <c:pt idx="176">
                  <c:v>10.80377150696223</c:v>
                </c:pt>
                <c:pt idx="177">
                  <c:v>9.5217114129167957</c:v>
                </c:pt>
                <c:pt idx="178">
                  <c:v>9.6277028425347826</c:v>
                </c:pt>
                <c:pt idx="179">
                  <c:v>9.116558109665954</c:v>
                </c:pt>
                <c:pt idx="180">
                  <c:v>10.474760750360616</c:v>
                </c:pt>
                <c:pt idx="181">
                  <c:v>37.982653704210364</c:v>
                </c:pt>
                <c:pt idx="182">
                  <c:v>41.136299874690657</c:v>
                </c:pt>
                <c:pt idx="183">
                  <c:v>40.69705051366801</c:v>
                </c:pt>
                <c:pt idx="184">
                  <c:v>13.687481260346061</c:v>
                </c:pt>
                <c:pt idx="185">
                  <c:v>12.037814518320005</c:v>
                </c:pt>
                <c:pt idx="186">
                  <c:v>12.118912506963412</c:v>
                </c:pt>
                <c:pt idx="187">
                  <c:v>13.467614758501066</c:v>
                </c:pt>
                <c:pt idx="188">
                  <c:v>15.848822314568158</c:v>
                </c:pt>
                <c:pt idx="189">
                  <c:v>18.07982223032602</c:v>
                </c:pt>
                <c:pt idx="190">
                  <c:v>16.081010526191761</c:v>
                </c:pt>
                <c:pt idx="191">
                  <c:v>15.438144060806247</c:v>
                </c:pt>
                <c:pt idx="192">
                  <c:v>13.743518903270285</c:v>
                </c:pt>
                <c:pt idx="193">
                  <c:v>-1.3850169006988911</c:v>
                </c:pt>
                <c:pt idx="194">
                  <c:v>-3.8635093606061539</c:v>
                </c:pt>
                <c:pt idx="195">
                  <c:v>-3.906934319226314</c:v>
                </c:pt>
                <c:pt idx="196">
                  <c:v>11.739705456876857</c:v>
                </c:pt>
                <c:pt idx="197">
                  <c:v>12.605158740403576</c:v>
                </c:pt>
                <c:pt idx="198">
                  <c:v>12.930766089201242</c:v>
                </c:pt>
                <c:pt idx="199">
                  <c:v>13.892093416699657</c:v>
                </c:pt>
                <c:pt idx="200">
                  <c:v>13.632515694182908</c:v>
                </c:pt>
                <c:pt idx="201">
                  <c:v>13.285677697302811</c:v>
                </c:pt>
                <c:pt idx="202">
                  <c:v>13.640105327523679</c:v>
                </c:pt>
                <c:pt idx="203">
                  <c:v>15.569604790451939</c:v>
                </c:pt>
                <c:pt idx="204">
                  <c:v>16.932554538331161</c:v>
                </c:pt>
                <c:pt idx="205">
                  <c:v>17.268100543345998</c:v>
                </c:pt>
                <c:pt idx="206">
                  <c:v>17.195519312054696</c:v>
                </c:pt>
                <c:pt idx="207">
                  <c:v>17.953208996231485</c:v>
                </c:pt>
                <c:pt idx="208">
                  <c:v>18.502562411565705</c:v>
                </c:pt>
                <c:pt idx="209">
                  <c:v>18.905796694067163</c:v>
                </c:pt>
                <c:pt idx="210">
                  <c:v>18.218687602884771</c:v>
                </c:pt>
                <c:pt idx="211">
                  <c:v>16.804152648701631</c:v>
                </c:pt>
                <c:pt idx="212">
                  <c:v>15.478127515220166</c:v>
                </c:pt>
                <c:pt idx="213">
                  <c:v>14.683021231026382</c:v>
                </c:pt>
                <c:pt idx="214">
                  <c:v>14.551687776043616</c:v>
                </c:pt>
                <c:pt idx="215">
                  <c:v>15.445065430967006</c:v>
                </c:pt>
                <c:pt idx="216">
                  <c:v>13.741533814926399</c:v>
                </c:pt>
                <c:pt idx="217">
                  <c:v>12.355477808264789</c:v>
                </c:pt>
                <c:pt idx="218">
                  <c:v>9.3808559688258608</c:v>
                </c:pt>
                <c:pt idx="219">
                  <c:v>8.8205375696050137</c:v>
                </c:pt>
                <c:pt idx="220">
                  <c:v>8.5825184361986828</c:v>
                </c:pt>
                <c:pt idx="221">
                  <c:v>8.9517844126018726</c:v>
                </c:pt>
                <c:pt idx="222">
                  <c:v>9.4835330013748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17-478F-BA32-ABBDCB91C165}"/>
            </c:ext>
          </c:extLst>
        </c:ser>
        <c:ser>
          <c:idx val="1"/>
          <c:order val="1"/>
          <c:tx>
            <c:strRef>
              <c:f>'c3-20'!$C$9</c:f>
              <c:strCache>
                <c:ptCount val="1"/>
                <c:pt idx="0">
                  <c:v>Nemzetgazdaság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01"/>
            <c:marker>
              <c:symbol val="none"/>
            </c:marker>
            <c:bubble3D val="0"/>
            <c:spPr>
              <a:ln w="2540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017-478F-BA32-ABBDCB91C165}"/>
              </c:ext>
            </c:extLst>
          </c:dPt>
          <c:cat>
            <c:numRef>
              <c:f>'c3-20'!$A$11:$A$233</c:f>
              <c:numCache>
                <c:formatCode>m/d/yyyy</c:formatCode>
                <c:ptCount val="22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</c:numCache>
            </c:numRef>
          </c:cat>
          <c:val>
            <c:numRef>
              <c:f>'c3-20'!$C$11:$C$233</c:f>
              <c:numCache>
                <c:formatCode>0.0</c:formatCode>
                <c:ptCount val="223"/>
                <c:pt idx="0">
                  <c:v>8.5918276632963568</c:v>
                </c:pt>
                <c:pt idx="1">
                  <c:v>8.2564437872655017</c:v>
                </c:pt>
                <c:pt idx="2">
                  <c:v>7.0866523789014622</c:v>
                </c:pt>
                <c:pt idx="3">
                  <c:v>7.5855269389651312</c:v>
                </c:pt>
                <c:pt idx="4">
                  <c:v>8.166569502864732</c:v>
                </c:pt>
                <c:pt idx="5">
                  <c:v>8.6257443757638068</c:v>
                </c:pt>
                <c:pt idx="6">
                  <c:v>9.1588984750554658</c:v>
                </c:pt>
                <c:pt idx="7">
                  <c:v>9.2716358574344842</c:v>
                </c:pt>
                <c:pt idx="8">
                  <c:v>8.8535613711719581</c:v>
                </c:pt>
                <c:pt idx="9">
                  <c:v>8.3811426000997162</c:v>
                </c:pt>
                <c:pt idx="10">
                  <c:v>8.901622604601064</c:v>
                </c:pt>
                <c:pt idx="11">
                  <c:v>7.5692475859722732</c:v>
                </c:pt>
                <c:pt idx="12">
                  <c:v>3.9974182000435072</c:v>
                </c:pt>
                <c:pt idx="13">
                  <c:v>5.2339372772045705</c:v>
                </c:pt>
                <c:pt idx="14">
                  <c:v>6.8328743558693787</c:v>
                </c:pt>
                <c:pt idx="15">
                  <c:v>10.87992059998173</c:v>
                </c:pt>
                <c:pt idx="16">
                  <c:v>9.4479113351651396</c:v>
                </c:pt>
                <c:pt idx="17">
                  <c:v>9.3976622427354499</c:v>
                </c:pt>
                <c:pt idx="18">
                  <c:v>8.4445631776932455</c:v>
                </c:pt>
                <c:pt idx="19">
                  <c:v>7.7542995652729969</c:v>
                </c:pt>
                <c:pt idx="20">
                  <c:v>7.3285159175102406</c:v>
                </c:pt>
                <c:pt idx="21">
                  <c:v>7.6345189132708571</c:v>
                </c:pt>
                <c:pt idx="22">
                  <c:v>8.1827646727467993</c:v>
                </c:pt>
                <c:pt idx="23">
                  <c:v>6.9919231758168223</c:v>
                </c:pt>
                <c:pt idx="24">
                  <c:v>2.5187512571739981</c:v>
                </c:pt>
                <c:pt idx="25">
                  <c:v>0.41297679273682775</c:v>
                </c:pt>
                <c:pt idx="26">
                  <c:v>0.35338808013594775</c:v>
                </c:pt>
                <c:pt idx="27">
                  <c:v>3.2754378516545208</c:v>
                </c:pt>
                <c:pt idx="28">
                  <c:v>3.5678051940879905</c:v>
                </c:pt>
                <c:pt idx="29">
                  <c:v>2.509599735365176</c:v>
                </c:pt>
                <c:pt idx="30">
                  <c:v>1.8760531218346443</c:v>
                </c:pt>
                <c:pt idx="31">
                  <c:v>1.1065456787149373</c:v>
                </c:pt>
                <c:pt idx="32">
                  <c:v>1.0120158336058391</c:v>
                </c:pt>
                <c:pt idx="33">
                  <c:v>-3.885154117547529E-2</c:v>
                </c:pt>
                <c:pt idx="34">
                  <c:v>-1.2474003488814702</c:v>
                </c:pt>
                <c:pt idx="35">
                  <c:v>-1.4637352839336633</c:v>
                </c:pt>
                <c:pt idx="36">
                  <c:v>1.1282803964358645</c:v>
                </c:pt>
                <c:pt idx="37">
                  <c:v>2.4128736105488664</c:v>
                </c:pt>
                <c:pt idx="38">
                  <c:v>5.4629266386870938</c:v>
                </c:pt>
                <c:pt idx="39">
                  <c:v>3.7621300921046319</c:v>
                </c:pt>
                <c:pt idx="40">
                  <c:v>3.202887024775535</c:v>
                </c:pt>
                <c:pt idx="41">
                  <c:v>0.26625936639986963</c:v>
                </c:pt>
                <c:pt idx="42">
                  <c:v>-2.9295417742995749E-2</c:v>
                </c:pt>
                <c:pt idx="43">
                  <c:v>0.87885840081285949</c:v>
                </c:pt>
                <c:pt idx="44">
                  <c:v>1.4913323231408242</c:v>
                </c:pt>
                <c:pt idx="45">
                  <c:v>1.8217139996631839</c:v>
                </c:pt>
                <c:pt idx="46">
                  <c:v>0.7805288812590353</c:v>
                </c:pt>
                <c:pt idx="47">
                  <c:v>-1.5311015251327831</c:v>
                </c:pt>
                <c:pt idx="48">
                  <c:v>-1.3229159348937383</c:v>
                </c:pt>
                <c:pt idx="49">
                  <c:v>0.65921563352998191</c:v>
                </c:pt>
                <c:pt idx="50">
                  <c:v>1.7037035620478871</c:v>
                </c:pt>
                <c:pt idx="51">
                  <c:v>3.062501356955631</c:v>
                </c:pt>
                <c:pt idx="52">
                  <c:v>3.7882588049152779</c:v>
                </c:pt>
                <c:pt idx="53">
                  <c:v>5.8183697786900597</c:v>
                </c:pt>
                <c:pt idx="54">
                  <c:v>5.9466576240201006</c:v>
                </c:pt>
                <c:pt idx="55">
                  <c:v>5.8359418257699689</c:v>
                </c:pt>
                <c:pt idx="56">
                  <c:v>6.0386482255067149</c:v>
                </c:pt>
                <c:pt idx="57">
                  <c:v>5.9720313278511368</c:v>
                </c:pt>
                <c:pt idx="58">
                  <c:v>5.8083921923894577</c:v>
                </c:pt>
                <c:pt idx="59">
                  <c:v>7.424855129138507</c:v>
                </c:pt>
                <c:pt idx="60">
                  <c:v>6.7075156656736921</c:v>
                </c:pt>
                <c:pt idx="61">
                  <c:v>6.9639148508798172</c:v>
                </c:pt>
                <c:pt idx="62">
                  <c:v>4.4317588717922645</c:v>
                </c:pt>
                <c:pt idx="63">
                  <c:v>3.9520112148475732</c:v>
                </c:pt>
                <c:pt idx="64">
                  <c:v>3.7892095275144393</c:v>
                </c:pt>
                <c:pt idx="65">
                  <c:v>4.3165523556187253</c:v>
                </c:pt>
                <c:pt idx="66">
                  <c:v>5.8253902946031486</c:v>
                </c:pt>
                <c:pt idx="67">
                  <c:v>5.0086688702668694</c:v>
                </c:pt>
                <c:pt idx="68">
                  <c:v>4.9028008341791791</c:v>
                </c:pt>
                <c:pt idx="69">
                  <c:v>4.1255801232784917</c:v>
                </c:pt>
                <c:pt idx="70">
                  <c:v>4.6476065131541544</c:v>
                </c:pt>
                <c:pt idx="71">
                  <c:v>5.0787539507598369</c:v>
                </c:pt>
                <c:pt idx="72">
                  <c:v>4.4892004232810763</c:v>
                </c:pt>
                <c:pt idx="73">
                  <c:v>3.6064996292216356</c:v>
                </c:pt>
                <c:pt idx="74">
                  <c:v>2.9800441668430246</c:v>
                </c:pt>
                <c:pt idx="75">
                  <c:v>3.5403255478863778</c:v>
                </c:pt>
                <c:pt idx="76">
                  <c:v>3.5612870131403866</c:v>
                </c:pt>
                <c:pt idx="77">
                  <c:v>3.7564212092357061</c:v>
                </c:pt>
                <c:pt idx="78">
                  <c:v>2.8939011088012969</c:v>
                </c:pt>
                <c:pt idx="79">
                  <c:v>3.4912581169809065</c:v>
                </c:pt>
                <c:pt idx="80">
                  <c:v>3.9041396994357265</c:v>
                </c:pt>
                <c:pt idx="81">
                  <c:v>5.1309207815913807</c:v>
                </c:pt>
                <c:pt idx="82">
                  <c:v>4.987700482739224</c:v>
                </c:pt>
                <c:pt idx="83">
                  <c:v>2.9962280034766118</c:v>
                </c:pt>
                <c:pt idx="84">
                  <c:v>1.3881840192739123</c:v>
                </c:pt>
                <c:pt idx="85">
                  <c:v>0.59409086632256469</c:v>
                </c:pt>
                <c:pt idx="86">
                  <c:v>1.8481401008036424</c:v>
                </c:pt>
                <c:pt idx="87">
                  <c:v>2.8897114255819409</c:v>
                </c:pt>
                <c:pt idx="88">
                  <c:v>3.9568372323916114</c:v>
                </c:pt>
                <c:pt idx="89">
                  <c:v>4.2045137614200785</c:v>
                </c:pt>
                <c:pt idx="90">
                  <c:v>3.9051890701921743</c:v>
                </c:pt>
                <c:pt idx="91">
                  <c:v>2.8788891727879453</c:v>
                </c:pt>
                <c:pt idx="92">
                  <c:v>2.4983590225848835</c:v>
                </c:pt>
                <c:pt idx="93">
                  <c:v>2.5367708033271299</c:v>
                </c:pt>
                <c:pt idx="94">
                  <c:v>2.2375775134442932</c:v>
                </c:pt>
                <c:pt idx="95">
                  <c:v>3.7359992212263649</c:v>
                </c:pt>
                <c:pt idx="96">
                  <c:v>3.9733227730866219</c:v>
                </c:pt>
                <c:pt idx="97">
                  <c:v>4.7323668536640087</c:v>
                </c:pt>
                <c:pt idx="98">
                  <c:v>4.1744913333147577</c:v>
                </c:pt>
                <c:pt idx="99">
                  <c:v>4.0984365261064069</c:v>
                </c:pt>
                <c:pt idx="100">
                  <c:v>3.485472451098834</c:v>
                </c:pt>
                <c:pt idx="101">
                  <c:v>2.9694940117686124</c:v>
                </c:pt>
                <c:pt idx="102">
                  <c:v>2.8091792239351085</c:v>
                </c:pt>
                <c:pt idx="103">
                  <c:v>4.0956000399652437</c:v>
                </c:pt>
                <c:pt idx="104">
                  <c:v>4.6125394500233297</c:v>
                </c:pt>
                <c:pt idx="105">
                  <c:v>5.1339616947844604</c:v>
                </c:pt>
                <c:pt idx="106">
                  <c:v>5.0654368788918589</c:v>
                </c:pt>
                <c:pt idx="107">
                  <c:v>5.3180040782054006</c:v>
                </c:pt>
                <c:pt idx="108">
                  <c:v>5.5691828898152664</c:v>
                </c:pt>
                <c:pt idx="109">
                  <c:v>5.8137347753040372</c:v>
                </c:pt>
                <c:pt idx="110">
                  <c:v>5.9896814748438958</c:v>
                </c:pt>
                <c:pt idx="111">
                  <c:v>6.2914790672722107</c:v>
                </c:pt>
                <c:pt idx="112">
                  <c:v>6.2987233879062927</c:v>
                </c:pt>
                <c:pt idx="113">
                  <c:v>6.0255029219860461</c:v>
                </c:pt>
                <c:pt idx="114">
                  <c:v>5.5686147573712361</c:v>
                </c:pt>
                <c:pt idx="115">
                  <c:v>5.8846784423364413</c:v>
                </c:pt>
                <c:pt idx="116">
                  <c:v>6.2295108129395045</c:v>
                </c:pt>
                <c:pt idx="117">
                  <c:v>6.3269931934072803</c:v>
                </c:pt>
                <c:pt idx="118">
                  <c:v>6.7508469076509199</c:v>
                </c:pt>
                <c:pt idx="119">
                  <c:v>6.3951115418589097</c:v>
                </c:pt>
                <c:pt idx="120">
                  <c:v>7.8575897021393786</c:v>
                </c:pt>
                <c:pt idx="121">
                  <c:v>8.6207248074346694</c:v>
                </c:pt>
                <c:pt idx="122">
                  <c:v>11.018937658482713</c:v>
                </c:pt>
                <c:pt idx="123">
                  <c:v>12.620260682625153</c:v>
                </c:pt>
                <c:pt idx="124">
                  <c:v>13.454072767668046</c:v>
                </c:pt>
                <c:pt idx="125">
                  <c:v>13.965745681157344</c:v>
                </c:pt>
                <c:pt idx="126">
                  <c:v>13.464241939774993</c:v>
                </c:pt>
                <c:pt idx="127">
                  <c:v>13.561593369568229</c:v>
                </c:pt>
                <c:pt idx="128">
                  <c:v>13.303335597226654</c:v>
                </c:pt>
                <c:pt idx="129">
                  <c:v>13.217090027133949</c:v>
                </c:pt>
                <c:pt idx="130">
                  <c:v>13.142756573215104</c:v>
                </c:pt>
                <c:pt idx="131">
                  <c:v>13.098196074685712</c:v>
                </c:pt>
                <c:pt idx="132">
                  <c:v>13.405509172832135</c:v>
                </c:pt>
                <c:pt idx="133">
                  <c:v>12.999867649814519</c:v>
                </c:pt>
                <c:pt idx="134">
                  <c:v>12.222129660424898</c:v>
                </c:pt>
                <c:pt idx="135">
                  <c:v>11.775529924428715</c:v>
                </c:pt>
                <c:pt idx="136">
                  <c:v>11.381866088106657</c:v>
                </c:pt>
                <c:pt idx="137">
                  <c:v>11.293249803720249</c:v>
                </c:pt>
                <c:pt idx="138">
                  <c:v>11.325697573087808</c:v>
                </c:pt>
                <c:pt idx="139">
                  <c:v>11.062871557692437</c:v>
                </c:pt>
                <c:pt idx="140">
                  <c:v>10.829744331383916</c:v>
                </c:pt>
                <c:pt idx="141">
                  <c:v>10.188208206443212</c:v>
                </c:pt>
                <c:pt idx="142">
                  <c:v>10.230874456055858</c:v>
                </c:pt>
                <c:pt idx="143">
                  <c:v>10.120964546415967</c:v>
                </c:pt>
                <c:pt idx="144">
                  <c:v>10.241116956143614</c:v>
                </c:pt>
                <c:pt idx="145">
                  <c:v>11.456106516038679</c:v>
                </c:pt>
                <c:pt idx="146">
                  <c:v>12.02006567684503</c:v>
                </c:pt>
                <c:pt idx="147">
                  <c:v>11.677957452921097</c:v>
                </c:pt>
                <c:pt idx="148">
                  <c:v>11.174044144375904</c:v>
                </c:pt>
                <c:pt idx="149">
                  <c:v>11.179157391827099</c:v>
                </c:pt>
                <c:pt idx="150">
                  <c:v>11.746348458819284</c:v>
                </c:pt>
                <c:pt idx="151">
                  <c:v>11.871839901696589</c:v>
                </c:pt>
                <c:pt idx="152">
                  <c:v>12.152897573300962</c:v>
                </c:pt>
                <c:pt idx="153">
                  <c:v>12.411100486690041</c:v>
                </c:pt>
                <c:pt idx="154">
                  <c:v>13.049771991531395</c:v>
                </c:pt>
                <c:pt idx="155">
                  <c:v>14.499999877260242</c:v>
                </c:pt>
                <c:pt idx="156">
                  <c:v>13.474031884931202</c:v>
                </c:pt>
                <c:pt idx="157">
                  <c:v>11.597960017963137</c:v>
                </c:pt>
                <c:pt idx="158">
                  <c:v>8.9435848857241407</c:v>
                </c:pt>
                <c:pt idx="159">
                  <c:v>8.3193874445769094</c:v>
                </c:pt>
                <c:pt idx="160">
                  <c:v>8.3458417746490507</c:v>
                </c:pt>
                <c:pt idx="161">
                  <c:v>10.347901747373308</c:v>
                </c:pt>
                <c:pt idx="162">
                  <c:v>11.216498187895548</c:v>
                </c:pt>
                <c:pt idx="163">
                  <c:v>11.102289790617116</c:v>
                </c:pt>
                <c:pt idx="164">
                  <c:v>9.0006988115698618</c:v>
                </c:pt>
                <c:pt idx="165">
                  <c:v>8.4563752104303287</c:v>
                </c:pt>
                <c:pt idx="166">
                  <c:v>8.3412802455703172</c:v>
                </c:pt>
                <c:pt idx="167">
                  <c:v>8.0211514934980617</c:v>
                </c:pt>
                <c:pt idx="168">
                  <c:v>8.1233953049533429</c:v>
                </c:pt>
                <c:pt idx="169">
                  <c:v>8.4752230833426783</c:v>
                </c:pt>
                <c:pt idx="170">
                  <c:v>8.8719929083123219</c:v>
                </c:pt>
                <c:pt idx="171">
                  <c:v>9.2572471654403898</c:v>
                </c:pt>
                <c:pt idx="172">
                  <c:v>9.0047608806128867</c:v>
                </c:pt>
                <c:pt idx="173">
                  <c:v>7.343339811064344</c:v>
                </c:pt>
                <c:pt idx="174">
                  <c:v>6.8595984868929589</c:v>
                </c:pt>
                <c:pt idx="175">
                  <c:v>7.0470210213979954</c:v>
                </c:pt>
                <c:pt idx="176">
                  <c:v>8.7834705258442565</c:v>
                </c:pt>
                <c:pt idx="177">
                  <c:v>8.8393572363358377</c:v>
                </c:pt>
                <c:pt idx="178">
                  <c:v>9.2023530185227429</c:v>
                </c:pt>
                <c:pt idx="179">
                  <c:v>9.4277448851306271</c:v>
                </c:pt>
                <c:pt idx="180">
                  <c:v>11.405502436293792</c:v>
                </c:pt>
                <c:pt idx="181">
                  <c:v>18.5009612811204</c:v>
                </c:pt>
                <c:pt idx="182">
                  <c:v>21.028592489577274</c:v>
                </c:pt>
                <c:pt idx="183">
                  <c:v>21.3027447878742</c:v>
                </c:pt>
                <c:pt idx="184">
                  <c:v>15.825108198712135</c:v>
                </c:pt>
                <c:pt idx="185">
                  <c:v>15.244606542187308</c:v>
                </c:pt>
                <c:pt idx="186">
                  <c:v>15.258131737954054</c:v>
                </c:pt>
                <c:pt idx="187">
                  <c:v>15.899985528500546</c:v>
                </c:pt>
                <c:pt idx="188">
                  <c:v>16.729507328415835</c:v>
                </c:pt>
                <c:pt idx="189">
                  <c:v>17.690714319844474</c:v>
                </c:pt>
                <c:pt idx="190">
                  <c:v>17.660010526345761</c:v>
                </c:pt>
                <c:pt idx="191">
                  <c:v>17.647610824759941</c:v>
                </c:pt>
                <c:pt idx="192">
                  <c:v>16.838195543789951</c:v>
                </c:pt>
                <c:pt idx="193">
                  <c:v>11.480736872034186</c:v>
                </c:pt>
                <c:pt idx="194">
                  <c:v>10.967917173346313</c:v>
                </c:pt>
                <c:pt idx="195">
                  <c:v>10.79896264835782</c:v>
                </c:pt>
                <c:pt idx="196">
                  <c:v>16.471470986212655</c:v>
                </c:pt>
                <c:pt idx="197">
                  <c:v>16.287660168979446</c:v>
                </c:pt>
                <c:pt idx="198">
                  <c:v>16.186460930286419</c:v>
                </c:pt>
                <c:pt idx="199">
                  <c:v>15.229363963185568</c:v>
                </c:pt>
                <c:pt idx="200">
                  <c:v>14.530180106321955</c:v>
                </c:pt>
                <c:pt idx="201">
                  <c:v>14.205284629799516</c:v>
                </c:pt>
                <c:pt idx="202">
                  <c:v>13.912873994178213</c:v>
                </c:pt>
                <c:pt idx="203">
                  <c:v>14.759779843225658</c:v>
                </c:pt>
                <c:pt idx="204">
                  <c:v>14.957877598076655</c:v>
                </c:pt>
                <c:pt idx="205">
                  <c:v>14.937423151918495</c:v>
                </c:pt>
                <c:pt idx="206">
                  <c:v>14.189779491661946</c:v>
                </c:pt>
                <c:pt idx="207">
                  <c:v>13.81806017476868</c:v>
                </c:pt>
                <c:pt idx="208">
                  <c:v>14.111274827960463</c:v>
                </c:pt>
                <c:pt idx="209">
                  <c:v>13.814298468272563</c:v>
                </c:pt>
                <c:pt idx="210">
                  <c:v>13.910580767970677</c:v>
                </c:pt>
                <c:pt idx="211">
                  <c:v>13.319463511475925</c:v>
                </c:pt>
                <c:pt idx="212">
                  <c:v>13.095656206939267</c:v>
                </c:pt>
                <c:pt idx="213">
                  <c:v>12.702823305482744</c:v>
                </c:pt>
                <c:pt idx="214">
                  <c:v>12.248211553825703</c:v>
                </c:pt>
                <c:pt idx="215">
                  <c:v>11.672089394089744</c:v>
                </c:pt>
                <c:pt idx="216">
                  <c:v>10.794288567896766</c:v>
                </c:pt>
                <c:pt idx="217">
                  <c:v>9.9921642443738676</c:v>
                </c:pt>
                <c:pt idx="218">
                  <c:v>9.2436557502889567</c:v>
                </c:pt>
                <c:pt idx="219">
                  <c:v>9.1619986955434971</c:v>
                </c:pt>
                <c:pt idx="220">
                  <c:v>8.6736334968964659</c:v>
                </c:pt>
                <c:pt idx="221">
                  <c:v>9.0879589692402849</c:v>
                </c:pt>
                <c:pt idx="222">
                  <c:v>8.8238191384994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17-478F-BA32-ABBDCB91C165}"/>
            </c:ext>
          </c:extLst>
        </c:ser>
        <c:ser>
          <c:idx val="0"/>
          <c:order val="2"/>
          <c:tx>
            <c:strRef>
              <c:f>'c3-20'!$B$9</c:f>
              <c:strCache>
                <c:ptCount val="1"/>
                <c:pt idx="0">
                  <c:v>Versenyszféra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0'!$A$11:$A$233</c:f>
              <c:numCache>
                <c:formatCode>m/d/yyyy</c:formatCode>
                <c:ptCount val="22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</c:numCache>
            </c:numRef>
          </c:cat>
          <c:val>
            <c:numRef>
              <c:f>'c3-20'!$B$11:$B$233</c:f>
              <c:numCache>
                <c:formatCode>0.0</c:formatCode>
                <c:ptCount val="223"/>
                <c:pt idx="0">
                  <c:v>11.608977003711567</c:v>
                </c:pt>
                <c:pt idx="1">
                  <c:v>11.31371424990231</c:v>
                </c:pt>
                <c:pt idx="2">
                  <c:v>9.5008999668643757</c:v>
                </c:pt>
                <c:pt idx="3">
                  <c:v>10.178894855285273</c:v>
                </c:pt>
                <c:pt idx="4">
                  <c:v>11.2478657103752</c:v>
                </c:pt>
                <c:pt idx="5">
                  <c:v>11.660168130529135</c:v>
                </c:pt>
                <c:pt idx="6">
                  <c:v>11.174025986376856</c:v>
                </c:pt>
                <c:pt idx="7">
                  <c:v>10.129503062800438</c:v>
                </c:pt>
                <c:pt idx="8">
                  <c:v>9.4496020090756101</c:v>
                </c:pt>
                <c:pt idx="9">
                  <c:v>8.8408936631598838</c:v>
                </c:pt>
                <c:pt idx="10">
                  <c:v>8.7244028098561817</c:v>
                </c:pt>
                <c:pt idx="11">
                  <c:v>6.7925347470842894</c:v>
                </c:pt>
                <c:pt idx="12">
                  <c:v>6.7922948455750616</c:v>
                </c:pt>
                <c:pt idx="13">
                  <c:v>8.6769384430498437</c:v>
                </c:pt>
                <c:pt idx="14">
                  <c:v>10.272481132372269</c:v>
                </c:pt>
                <c:pt idx="15">
                  <c:v>10.375986353723297</c:v>
                </c:pt>
                <c:pt idx="16">
                  <c:v>8.5593590170253862</c:v>
                </c:pt>
                <c:pt idx="17">
                  <c:v>8.4819555796971766</c:v>
                </c:pt>
                <c:pt idx="18">
                  <c:v>7.8992161281399591</c:v>
                </c:pt>
                <c:pt idx="19">
                  <c:v>7.6079233963668669</c:v>
                </c:pt>
                <c:pt idx="20">
                  <c:v>7.7314809684700805</c:v>
                </c:pt>
                <c:pt idx="21">
                  <c:v>7.6700092031875799</c:v>
                </c:pt>
                <c:pt idx="22">
                  <c:v>7.409849574390786</c:v>
                </c:pt>
                <c:pt idx="23">
                  <c:v>6.9403613493817415</c:v>
                </c:pt>
                <c:pt idx="24">
                  <c:v>6.2269879055064434</c:v>
                </c:pt>
                <c:pt idx="25">
                  <c:v>5.1363348976070897</c:v>
                </c:pt>
                <c:pt idx="26">
                  <c:v>4.8574591572523458</c:v>
                </c:pt>
                <c:pt idx="27">
                  <c:v>4.8650777851260516</c:v>
                </c:pt>
                <c:pt idx="28">
                  <c:v>5.3512248090053065</c:v>
                </c:pt>
                <c:pt idx="29">
                  <c:v>5.2232094728858085</c:v>
                </c:pt>
                <c:pt idx="30">
                  <c:v>5.0911371529834923</c:v>
                </c:pt>
                <c:pt idx="31">
                  <c:v>4.8380742116431561</c:v>
                </c:pt>
                <c:pt idx="32">
                  <c:v>4.3300189721717288</c:v>
                </c:pt>
                <c:pt idx="33">
                  <c:v>3.8525667837918527</c:v>
                </c:pt>
                <c:pt idx="34">
                  <c:v>3.8662927431271896</c:v>
                </c:pt>
                <c:pt idx="35">
                  <c:v>2.9266095946165884</c:v>
                </c:pt>
                <c:pt idx="36">
                  <c:v>3.4877344808135198</c:v>
                </c:pt>
                <c:pt idx="37">
                  <c:v>3.5520868530463097</c:v>
                </c:pt>
                <c:pt idx="38">
                  <c:v>5.3091814968494617</c:v>
                </c:pt>
                <c:pt idx="39">
                  <c:v>5.2769684830718218</c:v>
                </c:pt>
                <c:pt idx="40">
                  <c:v>4.6129984758037539</c:v>
                </c:pt>
                <c:pt idx="41">
                  <c:v>3.2980485881164774</c:v>
                </c:pt>
                <c:pt idx="42">
                  <c:v>2.5871653003201991</c:v>
                </c:pt>
                <c:pt idx="43">
                  <c:v>3.2489354171140499</c:v>
                </c:pt>
                <c:pt idx="44">
                  <c:v>3.6970814369721552</c:v>
                </c:pt>
                <c:pt idx="45">
                  <c:v>3.7222265307252087</c:v>
                </c:pt>
                <c:pt idx="46">
                  <c:v>2.9372041886228906</c:v>
                </c:pt>
                <c:pt idx="47">
                  <c:v>0.81841651451722919</c:v>
                </c:pt>
                <c:pt idx="48">
                  <c:v>2.6394744436282216</c:v>
                </c:pt>
                <c:pt idx="49">
                  <c:v>3.5742626149585655</c:v>
                </c:pt>
                <c:pt idx="50">
                  <c:v>5.7794602216910915</c:v>
                </c:pt>
                <c:pt idx="51">
                  <c:v>4.2948207383088759</c:v>
                </c:pt>
                <c:pt idx="52">
                  <c:v>5.0606015898714816</c:v>
                </c:pt>
                <c:pt idx="53">
                  <c:v>4.9111949670815749</c:v>
                </c:pt>
                <c:pt idx="54">
                  <c:v>4.7201671385452926</c:v>
                </c:pt>
                <c:pt idx="55">
                  <c:v>4.3311025996802499</c:v>
                </c:pt>
                <c:pt idx="56">
                  <c:v>4.1733298595281285</c:v>
                </c:pt>
                <c:pt idx="57">
                  <c:v>4.590372309914291</c:v>
                </c:pt>
                <c:pt idx="58">
                  <c:v>4.6246692192508858</c:v>
                </c:pt>
                <c:pt idx="59">
                  <c:v>6.5987186921416265</c:v>
                </c:pt>
                <c:pt idx="60">
                  <c:v>6.6076497679719681</c:v>
                </c:pt>
                <c:pt idx="61">
                  <c:v>7.7082403514368805</c:v>
                </c:pt>
                <c:pt idx="62">
                  <c:v>6.3667244861224601</c:v>
                </c:pt>
                <c:pt idx="63">
                  <c:v>6.9768596581439413</c:v>
                </c:pt>
                <c:pt idx="64">
                  <c:v>7.1134053696173778</c:v>
                </c:pt>
                <c:pt idx="65">
                  <c:v>7.6495504566005748</c:v>
                </c:pt>
                <c:pt idx="66">
                  <c:v>8.4867950318949283</c:v>
                </c:pt>
                <c:pt idx="67">
                  <c:v>7.6255489669917482</c:v>
                </c:pt>
                <c:pt idx="68">
                  <c:v>7.4589781258764987</c:v>
                </c:pt>
                <c:pt idx="69">
                  <c:v>7.2221497895256119</c:v>
                </c:pt>
                <c:pt idx="70">
                  <c:v>7.1004525057955208</c:v>
                </c:pt>
                <c:pt idx="71">
                  <c:v>7.7363774072115916</c:v>
                </c:pt>
                <c:pt idx="72">
                  <c:v>6.1795073479321445</c:v>
                </c:pt>
                <c:pt idx="73">
                  <c:v>4.5269939115604814</c:v>
                </c:pt>
                <c:pt idx="74">
                  <c:v>2.560248397844461</c:v>
                </c:pt>
                <c:pt idx="75">
                  <c:v>3.2012482200302657</c:v>
                </c:pt>
                <c:pt idx="76">
                  <c:v>3.9624966572600422</c:v>
                </c:pt>
                <c:pt idx="77">
                  <c:v>4.0269936987505774</c:v>
                </c:pt>
                <c:pt idx="78">
                  <c:v>3.6453278573198418</c:v>
                </c:pt>
                <c:pt idx="79">
                  <c:v>3.6961782451645413</c:v>
                </c:pt>
                <c:pt idx="80">
                  <c:v>4.0404535492930664</c:v>
                </c:pt>
                <c:pt idx="81">
                  <c:v>4.2563435291441323</c:v>
                </c:pt>
                <c:pt idx="82">
                  <c:v>4.8497385807862514</c:v>
                </c:pt>
                <c:pt idx="83">
                  <c:v>3.7905162007962048</c:v>
                </c:pt>
                <c:pt idx="84">
                  <c:v>3.5220896290095376</c:v>
                </c:pt>
                <c:pt idx="85">
                  <c:v>3.4735334983097061</c:v>
                </c:pt>
                <c:pt idx="86">
                  <c:v>5.0186081136635892</c:v>
                </c:pt>
                <c:pt idx="87">
                  <c:v>5.0359710893375746</c:v>
                </c:pt>
                <c:pt idx="88">
                  <c:v>4.7061006227027731</c:v>
                </c:pt>
                <c:pt idx="89">
                  <c:v>4.4742415156031923</c:v>
                </c:pt>
                <c:pt idx="90">
                  <c:v>4.125138078218181</c:v>
                </c:pt>
                <c:pt idx="91">
                  <c:v>3.9469633004756397</c:v>
                </c:pt>
                <c:pt idx="92">
                  <c:v>3.9508943903031053</c:v>
                </c:pt>
                <c:pt idx="93">
                  <c:v>3.9545525388688958</c:v>
                </c:pt>
                <c:pt idx="94">
                  <c:v>3.3217381369657772</c:v>
                </c:pt>
                <c:pt idx="95">
                  <c:v>3.7288971333459529</c:v>
                </c:pt>
                <c:pt idx="96">
                  <c:v>3.7354363165941606</c:v>
                </c:pt>
                <c:pt idx="97">
                  <c:v>4.2070758386552001</c:v>
                </c:pt>
                <c:pt idx="98">
                  <c:v>3.5901572140043307</c:v>
                </c:pt>
                <c:pt idx="99">
                  <c:v>3.9099073349102915</c:v>
                </c:pt>
                <c:pt idx="100">
                  <c:v>3.733810835972728</c:v>
                </c:pt>
                <c:pt idx="101">
                  <c:v>4.044436963112882</c:v>
                </c:pt>
                <c:pt idx="102">
                  <c:v>3.8806729005474616</c:v>
                </c:pt>
                <c:pt idx="103">
                  <c:v>4.1727945906246573</c:v>
                </c:pt>
                <c:pt idx="104">
                  <c:v>4.0041012898668198</c:v>
                </c:pt>
                <c:pt idx="105">
                  <c:v>4.0398276072303547</c:v>
                </c:pt>
                <c:pt idx="106">
                  <c:v>4.4650456492255115</c:v>
                </c:pt>
                <c:pt idx="107">
                  <c:v>4.2378552150755935</c:v>
                </c:pt>
                <c:pt idx="108">
                  <c:v>4.5413245995592932</c:v>
                </c:pt>
                <c:pt idx="109">
                  <c:v>4.5692729416979079</c:v>
                </c:pt>
                <c:pt idx="110">
                  <c:v>5.2959397926787659</c:v>
                </c:pt>
                <c:pt idx="111">
                  <c:v>5.4110365257828521</c:v>
                </c:pt>
                <c:pt idx="112">
                  <c:v>5.5600195835702193</c:v>
                </c:pt>
                <c:pt idx="113">
                  <c:v>5.2443101123072795</c:v>
                </c:pt>
                <c:pt idx="114">
                  <c:v>5.0913568507728399</c:v>
                </c:pt>
                <c:pt idx="115">
                  <c:v>5.2940779967794542</c:v>
                </c:pt>
                <c:pt idx="116">
                  <c:v>5.5369585432534238</c:v>
                </c:pt>
                <c:pt idx="117">
                  <c:v>5.6865750249014964</c:v>
                </c:pt>
                <c:pt idx="118">
                  <c:v>5.9937614667391488</c:v>
                </c:pt>
                <c:pt idx="119">
                  <c:v>5.5629315784649833</c:v>
                </c:pt>
                <c:pt idx="120">
                  <c:v>6.7869742839678606</c:v>
                </c:pt>
                <c:pt idx="121">
                  <c:v>7.4650966877674563</c:v>
                </c:pt>
                <c:pt idx="122">
                  <c:v>9.8975645213744006</c:v>
                </c:pt>
                <c:pt idx="123">
                  <c:v>11.137221000795586</c:v>
                </c:pt>
                <c:pt idx="124">
                  <c:v>11.605075275927808</c:v>
                </c:pt>
                <c:pt idx="125">
                  <c:v>12.216514460398875</c:v>
                </c:pt>
                <c:pt idx="126">
                  <c:v>12.063813240737323</c:v>
                </c:pt>
                <c:pt idx="127">
                  <c:v>12.395017542969745</c:v>
                </c:pt>
                <c:pt idx="128">
                  <c:v>11.76996506384423</c:v>
                </c:pt>
                <c:pt idx="129">
                  <c:v>11.961675913334096</c:v>
                </c:pt>
                <c:pt idx="130">
                  <c:v>11.842745989877548</c:v>
                </c:pt>
                <c:pt idx="131">
                  <c:v>12.32470903628419</c:v>
                </c:pt>
                <c:pt idx="132">
                  <c:v>12.432275013378359</c:v>
                </c:pt>
                <c:pt idx="133">
                  <c:v>12.181931089130083</c:v>
                </c:pt>
                <c:pt idx="134">
                  <c:v>10.608645364094775</c:v>
                </c:pt>
                <c:pt idx="135">
                  <c:v>9.884986956766701</c:v>
                </c:pt>
                <c:pt idx="136">
                  <c:v>9.9487822521550608</c:v>
                </c:pt>
                <c:pt idx="137">
                  <c:v>10.334824880158081</c:v>
                </c:pt>
                <c:pt idx="138">
                  <c:v>10.259009567992734</c:v>
                </c:pt>
                <c:pt idx="139">
                  <c:v>10.380563798150604</c:v>
                </c:pt>
                <c:pt idx="140">
                  <c:v>10.812805307839497</c:v>
                </c:pt>
                <c:pt idx="141">
                  <c:v>10.854925759534851</c:v>
                </c:pt>
                <c:pt idx="142">
                  <c:v>10.709936777693301</c:v>
                </c:pt>
                <c:pt idx="143">
                  <c:v>10.45458413384288</c:v>
                </c:pt>
                <c:pt idx="144">
                  <c:v>10.60004711972895</c:v>
                </c:pt>
                <c:pt idx="145">
                  <c:v>11.479232412933962</c:v>
                </c:pt>
                <c:pt idx="146">
                  <c:v>12.244024997382615</c:v>
                </c:pt>
                <c:pt idx="147">
                  <c:v>12.026844960952914</c:v>
                </c:pt>
                <c:pt idx="148">
                  <c:v>11.442664159988846</c:v>
                </c:pt>
                <c:pt idx="149">
                  <c:v>11.090680975771207</c:v>
                </c:pt>
                <c:pt idx="150">
                  <c:v>11.623133849847312</c:v>
                </c:pt>
                <c:pt idx="151">
                  <c:v>11.73994457007116</c:v>
                </c:pt>
                <c:pt idx="152">
                  <c:v>11.871126612584305</c:v>
                </c:pt>
                <c:pt idx="153">
                  <c:v>11.684876022892785</c:v>
                </c:pt>
                <c:pt idx="154">
                  <c:v>11.690521983393063</c:v>
                </c:pt>
                <c:pt idx="155">
                  <c:v>12.297665465672788</c:v>
                </c:pt>
                <c:pt idx="156">
                  <c:v>11.433139202665027</c:v>
                </c:pt>
                <c:pt idx="157">
                  <c:v>10.625031671454858</c:v>
                </c:pt>
                <c:pt idx="158">
                  <c:v>9.1429866556477517</c:v>
                </c:pt>
                <c:pt idx="159">
                  <c:v>8.5800076905520033</c:v>
                </c:pt>
                <c:pt idx="160">
                  <c:v>8.482929973348865</c:v>
                </c:pt>
                <c:pt idx="161">
                  <c:v>8.9247961765651098</c:v>
                </c:pt>
                <c:pt idx="162">
                  <c:v>10.019392814425913</c:v>
                </c:pt>
                <c:pt idx="163">
                  <c:v>10.021780384822497</c:v>
                </c:pt>
                <c:pt idx="164">
                  <c:v>9.6956616687512085</c:v>
                </c:pt>
                <c:pt idx="165">
                  <c:v>9.1630606391195162</c:v>
                </c:pt>
                <c:pt idx="166">
                  <c:v>8.9227516698073632</c:v>
                </c:pt>
                <c:pt idx="167">
                  <c:v>9.5103308315971962</c:v>
                </c:pt>
                <c:pt idx="168">
                  <c:v>9.0247395253384894</c:v>
                </c:pt>
                <c:pt idx="169">
                  <c:v>8.9482630018534621</c:v>
                </c:pt>
                <c:pt idx="170">
                  <c:v>7.9427503839288818</c:v>
                </c:pt>
                <c:pt idx="171">
                  <c:v>8.4157724679554544</c:v>
                </c:pt>
                <c:pt idx="172">
                  <c:v>8.1222676071974433</c:v>
                </c:pt>
                <c:pt idx="173">
                  <c:v>7.5580494909841178</c:v>
                </c:pt>
                <c:pt idx="174">
                  <c:v>6.90248394919342</c:v>
                </c:pt>
                <c:pt idx="175">
                  <c:v>7.0555696888721728</c:v>
                </c:pt>
                <c:pt idx="176">
                  <c:v>7.5856817942810819</c:v>
                </c:pt>
                <c:pt idx="177">
                  <c:v>7.7080008393724215</c:v>
                </c:pt>
                <c:pt idx="178">
                  <c:v>8.1433272179081424</c:v>
                </c:pt>
                <c:pt idx="179">
                  <c:v>8.3558080489813786</c:v>
                </c:pt>
                <c:pt idx="180">
                  <c:v>10.48436058986097</c:v>
                </c:pt>
                <c:pt idx="181">
                  <c:v>11.886218991709365</c:v>
                </c:pt>
                <c:pt idx="182">
                  <c:v>14.319053247920559</c:v>
                </c:pt>
                <c:pt idx="183">
                  <c:v>14.756897158932579</c:v>
                </c:pt>
                <c:pt idx="184">
                  <c:v>15.117046571062749</c:v>
                </c:pt>
                <c:pt idx="185">
                  <c:v>14.848552726240849</c:v>
                </c:pt>
                <c:pt idx="186">
                  <c:v>14.947368709824735</c:v>
                </c:pt>
                <c:pt idx="187">
                  <c:v>15.749189927805398</c:v>
                </c:pt>
                <c:pt idx="188">
                  <c:v>16.42213805745153</c:v>
                </c:pt>
                <c:pt idx="189">
                  <c:v>17.375444098173499</c:v>
                </c:pt>
                <c:pt idx="190">
                  <c:v>17.996396859276846</c:v>
                </c:pt>
                <c:pt idx="191">
                  <c:v>18.308866661974076</c:v>
                </c:pt>
                <c:pt idx="192">
                  <c:v>17.816260085392017</c:v>
                </c:pt>
                <c:pt idx="193">
                  <c:v>17.446564333144909</c:v>
                </c:pt>
                <c:pt idx="194">
                  <c:v>17.559660862091025</c:v>
                </c:pt>
                <c:pt idx="195">
                  <c:v>17.390320969964037</c:v>
                </c:pt>
                <c:pt idx="196">
                  <c:v>18.162187483825075</c:v>
                </c:pt>
                <c:pt idx="197">
                  <c:v>17.678895741915479</c:v>
                </c:pt>
                <c:pt idx="198">
                  <c:v>17.33557180912489</c:v>
                </c:pt>
                <c:pt idx="199">
                  <c:v>15.697801797118979</c:v>
                </c:pt>
                <c:pt idx="200">
                  <c:v>14.741988430906247</c:v>
                </c:pt>
                <c:pt idx="201">
                  <c:v>14.425764175202644</c:v>
                </c:pt>
                <c:pt idx="202">
                  <c:v>13.867816731740083</c:v>
                </c:pt>
                <c:pt idx="203">
                  <c:v>14.296312308198603</c:v>
                </c:pt>
                <c:pt idx="204">
                  <c:v>14.130742788607728</c:v>
                </c:pt>
                <c:pt idx="205">
                  <c:v>13.997518877595022</c:v>
                </c:pt>
                <c:pt idx="206">
                  <c:v>13.125025566766658</c:v>
                </c:pt>
                <c:pt idx="207">
                  <c:v>12.42856967155474</c:v>
                </c:pt>
                <c:pt idx="208">
                  <c:v>12.640444042364924</c:v>
                </c:pt>
                <c:pt idx="209">
                  <c:v>12.137456622717261</c:v>
                </c:pt>
                <c:pt idx="210">
                  <c:v>12.467957416978223</c:v>
                </c:pt>
                <c:pt idx="211">
                  <c:v>12.1246925225296</c:v>
                </c:pt>
                <c:pt idx="212">
                  <c:v>12.259358137310224</c:v>
                </c:pt>
                <c:pt idx="213">
                  <c:v>11.973091436083687</c:v>
                </c:pt>
                <c:pt idx="214">
                  <c:v>11.484371472919781</c:v>
                </c:pt>
                <c:pt idx="215">
                  <c:v>10.589605021214131</c:v>
                </c:pt>
                <c:pt idx="216">
                  <c:v>9.938594435519315</c:v>
                </c:pt>
                <c:pt idx="217">
                  <c:v>9.2964575429737888</c:v>
                </c:pt>
                <c:pt idx="218">
                  <c:v>9.1193156505388568</c:v>
                </c:pt>
                <c:pt idx="219">
                  <c:v>9.1394980116087705</c:v>
                </c:pt>
                <c:pt idx="220">
                  <c:v>8.6031105780988213</c:v>
                </c:pt>
                <c:pt idx="221">
                  <c:v>8.9903285342317023</c:v>
                </c:pt>
                <c:pt idx="222">
                  <c:v>8.5861251706223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17-478F-BA32-ABBDCB91C1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374016"/>
        <c:axId val="252375808"/>
      </c:lineChart>
      <c:dateAx>
        <c:axId val="252374016"/>
        <c:scaling>
          <c:orientation val="minMax"/>
          <c:max val="45839"/>
          <c:min val="42736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5808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252375808"/>
        <c:scaling>
          <c:orientation val="minMax"/>
          <c:max val="45"/>
          <c:min val="-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>
            <a:solidFill>
              <a:sysClr val="window" lastClr="FFFFFF">
                <a:lumMod val="5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4016"/>
        <c:crosses val="autoZero"/>
        <c:crossBetween val="midCat"/>
        <c:majorUnit val="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168915343915344"/>
          <c:w val="1"/>
          <c:h val="0.118285184327672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4.8223200426389431E-2"/>
          <c:w val="0.98011549941773368"/>
          <c:h val="0.9517767760876610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E80-420F-956A-CFEE0B3AF8EB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E80-420F-956A-CFEE0B3AF8E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BE80-420F-956A-CFEE0B3AF8E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BE80-420F-956A-CFEE0B3AF8E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BE80-420F-956A-CFEE0B3AF8EB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BE80-420F-956A-CFEE0B3AF8EB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BE80-420F-956A-CFEE0B3AF8EB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BE80-420F-956A-CFEE0B3AF8EB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BE80-420F-956A-CFEE0B3AF8EB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BE80-420F-956A-CFEE0B3AF8EB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0B-BE80-420F-956A-CFEE0B3AF8EB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BE80-420F-956A-CFEE0B3AF8EB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0E-BE80-420F-956A-CFEE0B3AF8EB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7D5A-4308-92EA-7B2FE072945E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0709-4519-B8CC-13CC8C0062FA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BE80-420F-956A-CFEE0B3AF8EB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BE80-420F-956A-CFEE0B3AF8EB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BE80-420F-956A-CFEE0B3AF8EB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BE80-420F-956A-CFEE0B3AF8EB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BE80-420F-956A-CFEE0B3AF8EB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BE80-420F-956A-CFEE0B3AF8EB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7D5A-4308-92EA-7B2FE072945E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17-0709-4519-B8CC-13CC8C0062FA}"/>
              </c:ext>
            </c:extLst>
          </c:dPt>
          <c:dLbls>
            <c:dLbl>
              <c:idx val="0"/>
              <c:layout>
                <c:manualLayout>
                  <c:x val="5.8208018345895132E-2"/>
                  <c:y val="8.339980178259895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E80-420F-956A-CFEE0B3AF8EB}"/>
                </c:ext>
              </c:extLst>
            </c:dLbl>
            <c:spPr>
              <a:noFill/>
              <a:ln>
                <a:noFill/>
              </a:ln>
              <a:effectLst/>
            </c:sp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3-2'!$B$14:$B$42</c:f>
              <c:strCache>
                <c:ptCount val="29"/>
                <c:pt idx="0">
                  <c:v>Írország</c:v>
                </c:pt>
                <c:pt idx="1">
                  <c:v>Bulgária</c:v>
                </c:pt>
                <c:pt idx="2">
                  <c:v>Ciprus</c:v>
                </c:pt>
                <c:pt idx="3">
                  <c:v>Horvátország</c:v>
                </c:pt>
                <c:pt idx="4">
                  <c:v>Litvánia</c:v>
                </c:pt>
                <c:pt idx="5">
                  <c:v>Lengyelország</c:v>
                </c:pt>
                <c:pt idx="6">
                  <c:v>Spanyolország</c:v>
                </c:pt>
                <c:pt idx="7">
                  <c:v>Csehország</c:v>
                </c:pt>
                <c:pt idx="8">
                  <c:v>Málta</c:v>
                </c:pt>
                <c:pt idx="9">
                  <c:v>Románia</c:v>
                </c:pt>
                <c:pt idx="10">
                  <c:v>Dánia</c:v>
                </c:pt>
                <c:pt idx="11">
                  <c:v>Portugália</c:v>
                </c:pt>
                <c:pt idx="12">
                  <c:v>Görögország</c:v>
                </c:pt>
                <c:pt idx="13">
                  <c:v>EU</c:v>
                </c:pt>
                <c:pt idx="14">
                  <c:v>Svédország</c:v>
                </c:pt>
                <c:pt idx="15">
                  <c:v>EA</c:v>
                </c:pt>
                <c:pt idx="16">
                  <c:v>Hollandia</c:v>
                </c:pt>
                <c:pt idx="17">
                  <c:v>Belgium</c:v>
                </c:pt>
                <c:pt idx="18">
                  <c:v>Franciaország</c:v>
                </c:pt>
                <c:pt idx="19">
                  <c:v>Szlovénia</c:v>
                </c:pt>
                <c:pt idx="20">
                  <c:v>Szlovákia</c:v>
                </c:pt>
                <c:pt idx="21">
                  <c:v>Lettország</c:v>
                </c:pt>
                <c:pt idx="22">
                  <c:v>Észtország</c:v>
                </c:pt>
                <c:pt idx="23">
                  <c:v>Olaszország</c:v>
                </c:pt>
                <c:pt idx="24">
                  <c:v>Ausztria</c:v>
                </c:pt>
                <c:pt idx="25">
                  <c:v>Németország</c:v>
                </c:pt>
                <c:pt idx="26">
                  <c:v>Magyarország</c:v>
                </c:pt>
                <c:pt idx="27">
                  <c:v>Finnország</c:v>
                </c:pt>
                <c:pt idx="28">
                  <c:v>Luxemburg</c:v>
                </c:pt>
              </c:strCache>
            </c:strRef>
          </c:cat>
          <c:val>
            <c:numRef>
              <c:f>'c3-2'!$C$14:$C$42</c:f>
              <c:numCache>
                <c:formatCode>0.0</c:formatCode>
                <c:ptCount val="29"/>
                <c:pt idx="0">
                  <c:v>18</c:v>
                </c:pt>
                <c:pt idx="1">
                  <c:v>3.4</c:v>
                </c:pt>
                <c:pt idx="2">
                  <c:v>3.3</c:v>
                </c:pt>
                <c:pt idx="3">
                  <c:v>3.2</c:v>
                </c:pt>
                <c:pt idx="4">
                  <c:v>3.1</c:v>
                </c:pt>
                <c:pt idx="5">
                  <c:v>3</c:v>
                </c:pt>
                <c:pt idx="6">
                  <c:v>2.8</c:v>
                </c:pt>
                <c:pt idx="7">
                  <c:v>2.6</c:v>
                </c:pt>
                <c:pt idx="8">
                  <c:v>2.2999999999999998</c:v>
                </c:pt>
                <c:pt idx="9">
                  <c:v>2.1</c:v>
                </c:pt>
                <c:pt idx="10">
                  <c:v>1.9</c:v>
                </c:pt>
                <c:pt idx="11">
                  <c:v>1.9</c:v>
                </c:pt>
                <c:pt idx="12">
                  <c:v>1.7</c:v>
                </c:pt>
                <c:pt idx="13">
                  <c:v>1.6</c:v>
                </c:pt>
                <c:pt idx="14">
                  <c:v>1.6</c:v>
                </c:pt>
                <c:pt idx="15">
                  <c:v>1.5</c:v>
                </c:pt>
                <c:pt idx="16">
                  <c:v>1.5</c:v>
                </c:pt>
                <c:pt idx="17">
                  <c:v>1</c:v>
                </c:pt>
                <c:pt idx="18">
                  <c:v>0.8</c:v>
                </c:pt>
                <c:pt idx="19">
                  <c:v>0.8</c:v>
                </c:pt>
                <c:pt idx="20">
                  <c:v>0.7</c:v>
                </c:pt>
                <c:pt idx="21">
                  <c:v>0.6</c:v>
                </c:pt>
                <c:pt idx="22">
                  <c:v>0.5</c:v>
                </c:pt>
                <c:pt idx="23">
                  <c:v>0.4</c:v>
                </c:pt>
                <c:pt idx="24">
                  <c:v>0.3</c:v>
                </c:pt>
                <c:pt idx="25">
                  <c:v>0.2</c:v>
                </c:pt>
                <c:pt idx="26">
                  <c:v>0.2</c:v>
                </c:pt>
                <c:pt idx="27">
                  <c:v>0.2</c:v>
                </c:pt>
                <c:pt idx="28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BE80-420F-956A-CFEE0B3AF8E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2"/>
        <c:axId val="451343424"/>
        <c:axId val="199153800"/>
      </c:barChart>
      <c:catAx>
        <c:axId val="451343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2539967064515657E-2"/>
              <c:y val="4.7607823651447874E-4"/>
            </c:manualLayout>
          </c:layout>
          <c:overlay val="0"/>
        </c:title>
        <c:numFmt formatCode="General" sourceLinked="0"/>
        <c:majorTickMark val="out"/>
        <c:minorTickMark val="none"/>
        <c:tickLblPos val="low"/>
        <c:spPr>
          <a:ln>
            <a:solidFill>
              <a:sysClr val="window" lastClr="FFFFFF">
                <a:lumMod val="50000"/>
              </a:sysClr>
            </a:solidFill>
          </a:ln>
        </c:spPr>
        <c:txPr>
          <a:bodyPr rot="-5400000" vert="horz"/>
          <a:lstStyle/>
          <a:p>
            <a:pPr>
              <a:defRPr sz="700"/>
            </a:pPr>
            <a:endParaRPr lang="hu-HU"/>
          </a:p>
        </c:txPr>
        <c:crossAx val="199153800"/>
        <c:crosses val="autoZero"/>
        <c:auto val="1"/>
        <c:lblAlgn val="ctr"/>
        <c:lblOffset val="10"/>
        <c:tickLblSkip val="1"/>
        <c:noMultiLvlLbl val="0"/>
      </c:catAx>
      <c:valAx>
        <c:axId val="199153800"/>
        <c:scaling>
          <c:orientation val="minMax"/>
          <c:max val="5"/>
          <c:min val="-1"/>
        </c:scaling>
        <c:delete val="0"/>
        <c:axPos val="l"/>
        <c:majorGridlines>
          <c:spPr>
            <a:ln w="952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ysClr val="window" lastClr="FFFFFF">
                <a:lumMod val="50000"/>
              </a:sysClr>
            </a:solidFill>
          </a:ln>
        </c:spPr>
        <c:crossAx val="451343424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solidFill>
      <a:schemeClr val="bg1"/>
    </a:solidFill>
    <a:ln>
      <a:solidFill>
        <a:srgbClr val="FEFFFF"/>
      </a:solidFill>
      <a:prstDash val="solid"/>
    </a:ln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11951203194824E-2"/>
          <c:y val="8.6450298163565503E-2"/>
          <c:w val="0.85765137192365237"/>
          <c:h val="0.66405930978279648"/>
        </c:manualLayout>
      </c:layout>
      <c:lineChart>
        <c:grouping val="standard"/>
        <c:varyColors val="0"/>
        <c:ser>
          <c:idx val="2"/>
          <c:order val="0"/>
          <c:tx>
            <c:strRef>
              <c:f>'c3-20'!$D$10</c:f>
              <c:strCache>
                <c:ptCount val="1"/>
                <c:pt idx="0">
                  <c:v>Public sector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c3-20'!$A$11:$A$233</c:f>
              <c:numCache>
                <c:formatCode>m/d/yyyy</c:formatCode>
                <c:ptCount val="22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</c:numCache>
            </c:numRef>
          </c:cat>
          <c:val>
            <c:numRef>
              <c:f>'c3-20'!$D$11:$D$233</c:f>
              <c:numCache>
                <c:formatCode>0.0</c:formatCode>
                <c:ptCount val="223"/>
                <c:pt idx="0">
                  <c:v>4.6383554495927752</c:v>
                </c:pt>
                <c:pt idx="1">
                  <c:v>3.9540315537452293</c:v>
                </c:pt>
                <c:pt idx="2">
                  <c:v>3.9264532340916767</c:v>
                </c:pt>
                <c:pt idx="3">
                  <c:v>2.2883643152380793</c:v>
                </c:pt>
                <c:pt idx="4">
                  <c:v>1.9190410465881058</c:v>
                </c:pt>
                <c:pt idx="5">
                  <c:v>2.8738870157268885</c:v>
                </c:pt>
                <c:pt idx="6">
                  <c:v>5.7488453065547889</c:v>
                </c:pt>
                <c:pt idx="7">
                  <c:v>8.4332216078421478</c:v>
                </c:pt>
                <c:pt idx="8">
                  <c:v>8.3590615273554558</c:v>
                </c:pt>
                <c:pt idx="9">
                  <c:v>8.1165078149724561</c:v>
                </c:pt>
                <c:pt idx="10">
                  <c:v>10.115272341558446</c:v>
                </c:pt>
                <c:pt idx="11">
                  <c:v>9.9262293693647567</c:v>
                </c:pt>
                <c:pt idx="12">
                  <c:v>2.2134808775879216</c:v>
                </c:pt>
                <c:pt idx="13">
                  <c:v>2.0625808123254927</c:v>
                </c:pt>
                <c:pt idx="14">
                  <c:v>3.8742779091702459</c:v>
                </c:pt>
                <c:pt idx="15">
                  <c:v>13.000783016558856</c:v>
                </c:pt>
                <c:pt idx="16">
                  <c:v>12.375693867909945</c:v>
                </c:pt>
                <c:pt idx="17">
                  <c:v>12.400576676275586</c:v>
                </c:pt>
                <c:pt idx="18">
                  <c:v>10.398471463229972</c:v>
                </c:pt>
                <c:pt idx="19">
                  <c:v>8.5898225569130826</c:v>
                </c:pt>
                <c:pt idx="20">
                  <c:v>6.7032460967208749</c:v>
                </c:pt>
                <c:pt idx="21">
                  <c:v>7.8378155315428915</c:v>
                </c:pt>
                <c:pt idx="22">
                  <c:v>10.249740276701099</c:v>
                </c:pt>
                <c:pt idx="23">
                  <c:v>7.1865738211138721</c:v>
                </c:pt>
                <c:pt idx="24">
                  <c:v>-4.1186365966752305</c:v>
                </c:pt>
                <c:pt idx="25">
                  <c:v>-8.6082025985374369</c:v>
                </c:pt>
                <c:pt idx="26">
                  <c:v>-8.1171740497374909</c:v>
                </c:pt>
                <c:pt idx="27">
                  <c:v>-0.49368211052572519</c:v>
                </c:pt>
                <c:pt idx="28">
                  <c:v>-0.72175990082096086</c:v>
                </c:pt>
                <c:pt idx="29">
                  <c:v>-3.7328889651849786</c:v>
                </c:pt>
                <c:pt idx="30">
                  <c:v>-5.3543471291975635</c:v>
                </c:pt>
                <c:pt idx="31">
                  <c:v>-7.2863918004325638</c:v>
                </c:pt>
                <c:pt idx="32">
                  <c:v>-6.5191329145219754</c:v>
                </c:pt>
                <c:pt idx="33">
                  <c:v>-8.8066276107862134</c:v>
                </c:pt>
                <c:pt idx="34">
                  <c:v>-12.144654056019837</c:v>
                </c:pt>
                <c:pt idx="35">
                  <c:v>-10.485488208601913</c:v>
                </c:pt>
                <c:pt idx="36">
                  <c:v>-3.6126741937869156</c:v>
                </c:pt>
                <c:pt idx="37">
                  <c:v>-0.12551771957257074</c:v>
                </c:pt>
                <c:pt idx="38">
                  <c:v>6.0199219084841546</c:v>
                </c:pt>
                <c:pt idx="39">
                  <c:v>0.53122960668537667</c:v>
                </c:pt>
                <c:pt idx="40">
                  <c:v>0.35654507354967296</c:v>
                </c:pt>
                <c:pt idx="41">
                  <c:v>-6.5358018205698016</c:v>
                </c:pt>
                <c:pt idx="42">
                  <c:v>-5.6977587590692069</c:v>
                </c:pt>
                <c:pt idx="43">
                  <c:v>-4.3026267046978575</c:v>
                </c:pt>
                <c:pt idx="44">
                  <c:v>-3.359321151021367</c:v>
                </c:pt>
                <c:pt idx="45">
                  <c:v>-2.3875802296532953</c:v>
                </c:pt>
                <c:pt idx="46">
                  <c:v>-4.17259977851469</c:v>
                </c:pt>
                <c:pt idx="47">
                  <c:v>-7.1121461185198029</c:v>
                </c:pt>
                <c:pt idx="48">
                  <c:v>-10.14039227354578</c:v>
                </c:pt>
                <c:pt idx="49">
                  <c:v>-6.0766232392664294</c:v>
                </c:pt>
                <c:pt idx="50">
                  <c:v>-7.8202493790530712</c:v>
                </c:pt>
                <c:pt idx="51">
                  <c:v>-0.22604506665952329</c:v>
                </c:pt>
                <c:pt idx="52">
                  <c:v>0.47205099002467438</c:v>
                </c:pt>
                <c:pt idx="53">
                  <c:v>7.3874163408495974</c:v>
                </c:pt>
                <c:pt idx="54">
                  <c:v>8.149859890565148</c:v>
                </c:pt>
                <c:pt idx="55">
                  <c:v>8.6529003684597026</c:v>
                </c:pt>
                <c:pt idx="56">
                  <c:v>9.7503992992801329</c:v>
                </c:pt>
                <c:pt idx="57">
                  <c:v>8.3472790863137849</c:v>
                </c:pt>
                <c:pt idx="58">
                  <c:v>7.7181152267419675</c:v>
                </c:pt>
                <c:pt idx="59">
                  <c:v>8.5552840201529534</c:v>
                </c:pt>
                <c:pt idx="60">
                  <c:v>6.1016429593486379</c:v>
                </c:pt>
                <c:pt idx="61">
                  <c:v>4.7480777648772232</c:v>
                </c:pt>
                <c:pt idx="62">
                  <c:v>-0.3149240224557322</c:v>
                </c:pt>
                <c:pt idx="63">
                  <c:v>-3.2133340551872274</c:v>
                </c:pt>
                <c:pt idx="64">
                  <c:v>-4.1191846634732956</c:v>
                </c:pt>
                <c:pt idx="65">
                  <c:v>-3.6599159508921559</c:v>
                </c:pt>
                <c:pt idx="66">
                  <c:v>-0.92499536473982857</c:v>
                </c:pt>
                <c:pt idx="67">
                  <c:v>-1.5792156142185974</c:v>
                </c:pt>
                <c:pt idx="68">
                  <c:v>-1.6083982751380432</c:v>
                </c:pt>
                <c:pt idx="69">
                  <c:v>-3.2647479593460389</c:v>
                </c:pt>
                <c:pt idx="70">
                  <c:v>-1.1626539978991748</c:v>
                </c:pt>
                <c:pt idx="71">
                  <c:v>-1.172369550687544</c:v>
                </c:pt>
                <c:pt idx="72">
                  <c:v>0.49432011825421779</c:v>
                </c:pt>
                <c:pt idx="73">
                  <c:v>1.4199319496639948</c:v>
                </c:pt>
                <c:pt idx="74">
                  <c:v>3.9773137276068127</c:v>
                </c:pt>
                <c:pt idx="75">
                  <c:v>4.5382344969162842</c:v>
                </c:pt>
                <c:pt idx="76">
                  <c:v>2.8802936525840956</c:v>
                </c:pt>
                <c:pt idx="77">
                  <c:v>3.7010100715518868</c:v>
                </c:pt>
                <c:pt idx="78">
                  <c:v>1.9470407657994901</c:v>
                </c:pt>
                <c:pt idx="79">
                  <c:v>3.88161276482478</c:v>
                </c:pt>
                <c:pt idx="80">
                  <c:v>4.3609868895366288</c:v>
                </c:pt>
                <c:pt idx="81">
                  <c:v>7.7561184237050087</c:v>
                </c:pt>
                <c:pt idx="82">
                  <c:v>5.9870772548411155</c:v>
                </c:pt>
                <c:pt idx="83">
                  <c:v>2.4867272229492605</c:v>
                </c:pt>
                <c:pt idx="84">
                  <c:v>-1.579925020842424</c:v>
                </c:pt>
                <c:pt idx="85">
                  <c:v>-3.6445827542446003</c:v>
                </c:pt>
                <c:pt idx="86">
                  <c:v>-2.9109615263457775</c:v>
                </c:pt>
                <c:pt idx="87">
                  <c:v>0.53901572494085315</c:v>
                </c:pt>
                <c:pt idx="88">
                  <c:v>4.0316132747491382</c:v>
                </c:pt>
                <c:pt idx="89">
                  <c:v>4.4975093705985545</c:v>
                </c:pt>
                <c:pt idx="90">
                  <c:v>3.8861983865436636</c:v>
                </c:pt>
                <c:pt idx="91">
                  <c:v>1.2029149463039299</c:v>
                </c:pt>
                <c:pt idx="92">
                  <c:v>0.25323458751036299</c:v>
                </c:pt>
                <c:pt idx="93">
                  <c:v>0.22868283787485666</c:v>
                </c:pt>
                <c:pt idx="94">
                  <c:v>0.32938774168770141</c:v>
                </c:pt>
                <c:pt idx="95">
                  <c:v>3.6517407803374149</c:v>
                </c:pt>
                <c:pt idx="96">
                  <c:v>3.852908698183787</c:v>
                </c:pt>
                <c:pt idx="97">
                  <c:v>5.0645858020299768</c:v>
                </c:pt>
                <c:pt idx="98">
                  <c:v>4.3476414514566057</c:v>
                </c:pt>
                <c:pt idx="99">
                  <c:v>3.2945718945304399</c:v>
                </c:pt>
                <c:pt idx="100">
                  <c:v>2.4132337798837398</c:v>
                </c:pt>
                <c:pt idx="101">
                  <c:v>0.68872779969031228</c:v>
                </c:pt>
                <c:pt idx="102">
                  <c:v>0.76795607684157596</c:v>
                </c:pt>
                <c:pt idx="103">
                  <c:v>4.1834295507773858</c:v>
                </c:pt>
                <c:pt idx="104">
                  <c:v>6.119076843892671</c:v>
                </c:pt>
                <c:pt idx="105">
                  <c:v>8.184925963158074</c:v>
                </c:pt>
                <c:pt idx="106">
                  <c:v>6.8802644874132897</c:v>
                </c:pt>
                <c:pt idx="107">
                  <c:v>8.3947656058877982</c:v>
                </c:pt>
                <c:pt idx="108">
                  <c:v>8.3986211637473449</c:v>
                </c:pt>
                <c:pt idx="109">
                  <c:v>9.0741789086546074</c:v>
                </c:pt>
                <c:pt idx="110">
                  <c:v>7.754802396975971</c:v>
                </c:pt>
                <c:pt idx="111">
                  <c:v>8.4907767922882353</c:v>
                </c:pt>
                <c:pt idx="112">
                  <c:v>8.1157422989950359</c:v>
                </c:pt>
                <c:pt idx="113">
                  <c:v>7.9870807168036464</c:v>
                </c:pt>
                <c:pt idx="114">
                  <c:v>6.7714299966303644</c:v>
                </c:pt>
                <c:pt idx="115">
                  <c:v>7.1387995833033342</c:v>
                </c:pt>
                <c:pt idx="116">
                  <c:v>7.743953739049914</c:v>
                </c:pt>
                <c:pt idx="117">
                  <c:v>7.459011023107986</c:v>
                </c:pt>
                <c:pt idx="118">
                  <c:v>8.3372702673368053</c:v>
                </c:pt>
                <c:pt idx="119">
                  <c:v>8.1549024800210592</c:v>
                </c:pt>
                <c:pt idx="120">
                  <c:v>10.33139229686247</c:v>
                </c:pt>
                <c:pt idx="121">
                  <c:v>11.424923810392519</c:v>
                </c:pt>
                <c:pt idx="122">
                  <c:v>13.827001638143917</c:v>
                </c:pt>
                <c:pt idx="123">
                  <c:v>16.357000042766259</c:v>
                </c:pt>
                <c:pt idx="124">
                  <c:v>18.005920602641755</c:v>
                </c:pt>
                <c:pt idx="125">
                  <c:v>18.124772649280029</c:v>
                </c:pt>
                <c:pt idx="126">
                  <c:v>16.688394419597273</c:v>
                </c:pt>
                <c:pt idx="127">
                  <c:v>16.364084297425279</c:v>
                </c:pt>
                <c:pt idx="128">
                  <c:v>17.08344789037135</c:v>
                </c:pt>
                <c:pt idx="129">
                  <c:v>16.40918529013128</c:v>
                </c:pt>
                <c:pt idx="130">
                  <c:v>16.309686323181555</c:v>
                </c:pt>
                <c:pt idx="131">
                  <c:v>14.756975313022659</c:v>
                </c:pt>
                <c:pt idx="132">
                  <c:v>15.472770282187142</c:v>
                </c:pt>
                <c:pt idx="133">
                  <c:v>14.503087738344917</c:v>
                </c:pt>
                <c:pt idx="134">
                  <c:v>16.401636801105681</c:v>
                </c:pt>
                <c:pt idx="135">
                  <c:v>16.815696918945576</c:v>
                </c:pt>
                <c:pt idx="136">
                  <c:v>15.245451199481698</c:v>
                </c:pt>
                <c:pt idx="137">
                  <c:v>13.479688867275044</c:v>
                </c:pt>
                <c:pt idx="138">
                  <c:v>13.593277432271515</c:v>
                </c:pt>
                <c:pt idx="139">
                  <c:v>12.331191636779636</c:v>
                </c:pt>
                <c:pt idx="140">
                  <c:v>10.506711807871534</c:v>
                </c:pt>
                <c:pt idx="141">
                  <c:v>8.06299963030078</c:v>
                </c:pt>
                <c:pt idx="142">
                  <c:v>8.7289892492509242</c:v>
                </c:pt>
                <c:pt idx="143">
                  <c:v>8.6327168617913372</c:v>
                </c:pt>
                <c:pt idx="144">
                  <c:v>8.3044662665483457</c:v>
                </c:pt>
                <c:pt idx="145">
                  <c:v>10.368947837569593</c:v>
                </c:pt>
                <c:pt idx="146">
                  <c:v>10.256068154365423</c:v>
                </c:pt>
                <c:pt idx="147">
                  <c:v>9.3953528978245995</c:v>
                </c:pt>
                <c:pt idx="148">
                  <c:v>8.8904428958684747</c:v>
                </c:pt>
                <c:pt idx="149">
                  <c:v>9.7860691607904808</c:v>
                </c:pt>
                <c:pt idx="150">
                  <c:v>10.796757721679498</c:v>
                </c:pt>
                <c:pt idx="151">
                  <c:v>11.084134101609507</c:v>
                </c:pt>
                <c:pt idx="152">
                  <c:v>11.969135612703278</c:v>
                </c:pt>
                <c:pt idx="153">
                  <c:v>13.576600067664183</c:v>
                </c:pt>
                <c:pt idx="154">
                  <c:v>16.058438738674027</c:v>
                </c:pt>
                <c:pt idx="155">
                  <c:v>20.149502960178399</c:v>
                </c:pt>
                <c:pt idx="156">
                  <c:v>18.879107322932111</c:v>
                </c:pt>
                <c:pt idx="157">
                  <c:v>13.886185818392212</c:v>
                </c:pt>
                <c:pt idx="158">
                  <c:v>7.8228633450814344</c:v>
                </c:pt>
                <c:pt idx="159">
                  <c:v>7.3371518484524785</c:v>
                </c:pt>
                <c:pt idx="160">
                  <c:v>8.4334021879035479</c:v>
                </c:pt>
                <c:pt idx="161">
                  <c:v>15.607204221339614</c:v>
                </c:pt>
                <c:pt idx="162">
                  <c:v>15.721963433236033</c:v>
                </c:pt>
                <c:pt idx="163">
                  <c:v>14.808802454662967</c:v>
                </c:pt>
                <c:pt idx="164">
                  <c:v>7.2285695950670101</c:v>
                </c:pt>
                <c:pt idx="165">
                  <c:v>6.486713692889178</c:v>
                </c:pt>
                <c:pt idx="166">
                  <c:v>6.7952189223917445</c:v>
                </c:pt>
                <c:pt idx="167">
                  <c:v>3.5526348082481198</c:v>
                </c:pt>
                <c:pt idx="168">
                  <c:v>5.6895496131029075</c:v>
                </c:pt>
                <c:pt idx="169">
                  <c:v>7.6069571867959711</c:v>
                </c:pt>
                <c:pt idx="170">
                  <c:v>12.507984800330561</c:v>
                </c:pt>
                <c:pt idx="171">
                  <c:v>12.361442969501468</c:v>
                </c:pt>
                <c:pt idx="172">
                  <c:v>11.499469149298838</c:v>
                </c:pt>
                <c:pt idx="173">
                  <c:v>6.6629376309784236</c:v>
                </c:pt>
                <c:pt idx="174">
                  <c:v>6.6561388512100779</c:v>
                </c:pt>
                <c:pt idx="175">
                  <c:v>6.5785975203909244</c:v>
                </c:pt>
                <c:pt idx="176">
                  <c:v>10.80377150696223</c:v>
                </c:pt>
                <c:pt idx="177">
                  <c:v>9.5217114129167957</c:v>
                </c:pt>
                <c:pt idx="178">
                  <c:v>9.6277028425347826</c:v>
                </c:pt>
                <c:pt idx="179">
                  <c:v>9.116558109665954</c:v>
                </c:pt>
                <c:pt idx="180">
                  <c:v>10.474760750360616</c:v>
                </c:pt>
                <c:pt idx="181">
                  <c:v>37.982653704210364</c:v>
                </c:pt>
                <c:pt idx="182">
                  <c:v>41.136299874690657</c:v>
                </c:pt>
                <c:pt idx="183">
                  <c:v>40.69705051366801</c:v>
                </c:pt>
                <c:pt idx="184">
                  <c:v>13.687481260346061</c:v>
                </c:pt>
                <c:pt idx="185">
                  <c:v>12.037814518320005</c:v>
                </c:pt>
                <c:pt idx="186">
                  <c:v>12.118912506963412</c:v>
                </c:pt>
                <c:pt idx="187">
                  <c:v>13.467614758501066</c:v>
                </c:pt>
                <c:pt idx="188">
                  <c:v>15.848822314568158</c:v>
                </c:pt>
                <c:pt idx="189">
                  <c:v>18.07982223032602</c:v>
                </c:pt>
                <c:pt idx="190">
                  <c:v>16.081010526191761</c:v>
                </c:pt>
                <c:pt idx="191">
                  <c:v>15.438144060806247</c:v>
                </c:pt>
                <c:pt idx="192">
                  <c:v>13.743518903270285</c:v>
                </c:pt>
                <c:pt idx="193">
                  <c:v>-1.3850169006988911</c:v>
                </c:pt>
                <c:pt idx="194">
                  <c:v>-3.8635093606061539</c:v>
                </c:pt>
                <c:pt idx="195">
                  <c:v>-3.906934319226314</c:v>
                </c:pt>
                <c:pt idx="196">
                  <c:v>11.739705456876857</c:v>
                </c:pt>
                <c:pt idx="197">
                  <c:v>12.605158740403576</c:v>
                </c:pt>
                <c:pt idx="198">
                  <c:v>12.930766089201242</c:v>
                </c:pt>
                <c:pt idx="199">
                  <c:v>13.892093416699657</c:v>
                </c:pt>
                <c:pt idx="200">
                  <c:v>13.632515694182908</c:v>
                </c:pt>
                <c:pt idx="201">
                  <c:v>13.285677697302811</c:v>
                </c:pt>
                <c:pt idx="202">
                  <c:v>13.640105327523679</c:v>
                </c:pt>
                <c:pt idx="203">
                  <c:v>15.569604790451939</c:v>
                </c:pt>
                <c:pt idx="204">
                  <c:v>16.932554538331161</c:v>
                </c:pt>
                <c:pt idx="205">
                  <c:v>17.268100543345998</c:v>
                </c:pt>
                <c:pt idx="206">
                  <c:v>17.195519312054696</c:v>
                </c:pt>
                <c:pt idx="207">
                  <c:v>17.953208996231485</c:v>
                </c:pt>
                <c:pt idx="208">
                  <c:v>18.502562411565705</c:v>
                </c:pt>
                <c:pt idx="209">
                  <c:v>18.905796694067163</c:v>
                </c:pt>
                <c:pt idx="210">
                  <c:v>18.218687602884771</c:v>
                </c:pt>
                <c:pt idx="211">
                  <c:v>16.804152648701631</c:v>
                </c:pt>
                <c:pt idx="212">
                  <c:v>15.478127515220166</c:v>
                </c:pt>
                <c:pt idx="213">
                  <c:v>14.683021231026382</c:v>
                </c:pt>
                <c:pt idx="214">
                  <c:v>14.551687776043616</c:v>
                </c:pt>
                <c:pt idx="215">
                  <c:v>15.445065430967006</c:v>
                </c:pt>
                <c:pt idx="216">
                  <c:v>13.741533814926399</c:v>
                </c:pt>
                <c:pt idx="217">
                  <c:v>12.355477808264789</c:v>
                </c:pt>
                <c:pt idx="218">
                  <c:v>9.3808559688258608</c:v>
                </c:pt>
                <c:pt idx="219">
                  <c:v>8.8205375696050137</c:v>
                </c:pt>
                <c:pt idx="220">
                  <c:v>8.5825184361986828</c:v>
                </c:pt>
                <c:pt idx="221">
                  <c:v>8.9517844126018726</c:v>
                </c:pt>
                <c:pt idx="222">
                  <c:v>9.4835330013748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32-4203-B768-E37D8D43C67F}"/>
            </c:ext>
          </c:extLst>
        </c:ser>
        <c:ser>
          <c:idx val="1"/>
          <c:order val="1"/>
          <c:tx>
            <c:strRef>
              <c:f>'c3-20'!$C$10</c:f>
              <c:strCache>
                <c:ptCount val="1"/>
                <c:pt idx="0">
                  <c:v>National economy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01"/>
            <c:marker>
              <c:symbol val="none"/>
            </c:marker>
            <c:bubble3D val="0"/>
            <c:spPr>
              <a:ln w="2540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232-4203-B768-E37D8D43C67F}"/>
              </c:ext>
            </c:extLst>
          </c:dPt>
          <c:cat>
            <c:numRef>
              <c:f>'c3-20'!$A$11:$A$233</c:f>
              <c:numCache>
                <c:formatCode>m/d/yyyy</c:formatCode>
                <c:ptCount val="22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</c:numCache>
            </c:numRef>
          </c:cat>
          <c:val>
            <c:numRef>
              <c:f>'c3-20'!$C$11:$C$233</c:f>
              <c:numCache>
                <c:formatCode>0.0</c:formatCode>
                <c:ptCount val="223"/>
                <c:pt idx="0">
                  <c:v>8.5918276632963568</c:v>
                </c:pt>
                <c:pt idx="1">
                  <c:v>8.2564437872655017</c:v>
                </c:pt>
                <c:pt idx="2">
                  <c:v>7.0866523789014622</c:v>
                </c:pt>
                <c:pt idx="3">
                  <c:v>7.5855269389651312</c:v>
                </c:pt>
                <c:pt idx="4">
                  <c:v>8.166569502864732</c:v>
                </c:pt>
                <c:pt idx="5">
                  <c:v>8.6257443757638068</c:v>
                </c:pt>
                <c:pt idx="6">
                  <c:v>9.1588984750554658</c:v>
                </c:pt>
                <c:pt idx="7">
                  <c:v>9.2716358574344842</c:v>
                </c:pt>
                <c:pt idx="8">
                  <c:v>8.8535613711719581</c:v>
                </c:pt>
                <c:pt idx="9">
                  <c:v>8.3811426000997162</c:v>
                </c:pt>
                <c:pt idx="10">
                  <c:v>8.901622604601064</c:v>
                </c:pt>
                <c:pt idx="11">
                  <c:v>7.5692475859722732</c:v>
                </c:pt>
                <c:pt idx="12">
                  <c:v>3.9974182000435072</c:v>
                </c:pt>
                <c:pt idx="13">
                  <c:v>5.2339372772045705</c:v>
                </c:pt>
                <c:pt idx="14">
                  <c:v>6.8328743558693787</c:v>
                </c:pt>
                <c:pt idx="15">
                  <c:v>10.87992059998173</c:v>
                </c:pt>
                <c:pt idx="16">
                  <c:v>9.4479113351651396</c:v>
                </c:pt>
                <c:pt idx="17">
                  <c:v>9.3976622427354499</c:v>
                </c:pt>
                <c:pt idx="18">
                  <c:v>8.4445631776932455</c:v>
                </c:pt>
                <c:pt idx="19">
                  <c:v>7.7542995652729969</c:v>
                </c:pt>
                <c:pt idx="20">
                  <c:v>7.3285159175102406</c:v>
                </c:pt>
                <c:pt idx="21">
                  <c:v>7.6345189132708571</c:v>
                </c:pt>
                <c:pt idx="22">
                  <c:v>8.1827646727467993</c:v>
                </c:pt>
                <c:pt idx="23">
                  <c:v>6.9919231758168223</c:v>
                </c:pt>
                <c:pt idx="24">
                  <c:v>2.5187512571739981</c:v>
                </c:pt>
                <c:pt idx="25">
                  <c:v>0.41297679273682775</c:v>
                </c:pt>
                <c:pt idx="26">
                  <c:v>0.35338808013594775</c:v>
                </c:pt>
                <c:pt idx="27">
                  <c:v>3.2754378516545208</c:v>
                </c:pt>
                <c:pt idx="28">
                  <c:v>3.5678051940879905</c:v>
                </c:pt>
                <c:pt idx="29">
                  <c:v>2.509599735365176</c:v>
                </c:pt>
                <c:pt idx="30">
                  <c:v>1.8760531218346443</c:v>
                </c:pt>
                <c:pt idx="31">
                  <c:v>1.1065456787149373</c:v>
                </c:pt>
                <c:pt idx="32">
                  <c:v>1.0120158336058391</c:v>
                </c:pt>
                <c:pt idx="33">
                  <c:v>-3.885154117547529E-2</c:v>
                </c:pt>
                <c:pt idx="34">
                  <c:v>-1.2474003488814702</c:v>
                </c:pt>
                <c:pt idx="35">
                  <c:v>-1.4637352839336633</c:v>
                </c:pt>
                <c:pt idx="36">
                  <c:v>1.1282803964358645</c:v>
                </c:pt>
                <c:pt idx="37">
                  <c:v>2.4128736105488664</c:v>
                </c:pt>
                <c:pt idx="38">
                  <c:v>5.4629266386870938</c:v>
                </c:pt>
                <c:pt idx="39">
                  <c:v>3.7621300921046319</c:v>
                </c:pt>
                <c:pt idx="40">
                  <c:v>3.202887024775535</c:v>
                </c:pt>
                <c:pt idx="41">
                  <c:v>0.26625936639986963</c:v>
                </c:pt>
                <c:pt idx="42">
                  <c:v>-2.9295417742995749E-2</c:v>
                </c:pt>
                <c:pt idx="43">
                  <c:v>0.87885840081285949</c:v>
                </c:pt>
                <c:pt idx="44">
                  <c:v>1.4913323231408242</c:v>
                </c:pt>
                <c:pt idx="45">
                  <c:v>1.8217139996631839</c:v>
                </c:pt>
                <c:pt idx="46">
                  <c:v>0.7805288812590353</c:v>
                </c:pt>
                <c:pt idx="47">
                  <c:v>-1.5311015251327831</c:v>
                </c:pt>
                <c:pt idx="48">
                  <c:v>-1.3229159348937383</c:v>
                </c:pt>
                <c:pt idx="49">
                  <c:v>0.65921563352998191</c:v>
                </c:pt>
                <c:pt idx="50">
                  <c:v>1.7037035620478871</c:v>
                </c:pt>
                <c:pt idx="51">
                  <c:v>3.062501356955631</c:v>
                </c:pt>
                <c:pt idx="52">
                  <c:v>3.7882588049152779</c:v>
                </c:pt>
                <c:pt idx="53">
                  <c:v>5.8183697786900597</c:v>
                </c:pt>
                <c:pt idx="54">
                  <c:v>5.9466576240201006</c:v>
                </c:pt>
                <c:pt idx="55">
                  <c:v>5.8359418257699689</c:v>
                </c:pt>
                <c:pt idx="56">
                  <c:v>6.0386482255067149</c:v>
                </c:pt>
                <c:pt idx="57">
                  <c:v>5.9720313278511368</c:v>
                </c:pt>
                <c:pt idx="58">
                  <c:v>5.8083921923894577</c:v>
                </c:pt>
                <c:pt idx="59">
                  <c:v>7.424855129138507</c:v>
                </c:pt>
                <c:pt idx="60">
                  <c:v>6.7075156656736921</c:v>
                </c:pt>
                <c:pt idx="61">
                  <c:v>6.9639148508798172</c:v>
                </c:pt>
                <c:pt idx="62">
                  <c:v>4.4317588717922645</c:v>
                </c:pt>
                <c:pt idx="63">
                  <c:v>3.9520112148475732</c:v>
                </c:pt>
                <c:pt idx="64">
                  <c:v>3.7892095275144393</c:v>
                </c:pt>
                <c:pt idx="65">
                  <c:v>4.3165523556187253</c:v>
                </c:pt>
                <c:pt idx="66">
                  <c:v>5.8253902946031486</c:v>
                </c:pt>
                <c:pt idx="67">
                  <c:v>5.0086688702668694</c:v>
                </c:pt>
                <c:pt idx="68">
                  <c:v>4.9028008341791791</c:v>
                </c:pt>
                <c:pt idx="69">
                  <c:v>4.1255801232784917</c:v>
                </c:pt>
                <c:pt idx="70">
                  <c:v>4.6476065131541544</c:v>
                </c:pt>
                <c:pt idx="71">
                  <c:v>5.0787539507598369</c:v>
                </c:pt>
                <c:pt idx="72">
                  <c:v>4.4892004232810763</c:v>
                </c:pt>
                <c:pt idx="73">
                  <c:v>3.6064996292216356</c:v>
                </c:pt>
                <c:pt idx="74">
                  <c:v>2.9800441668430246</c:v>
                </c:pt>
                <c:pt idx="75">
                  <c:v>3.5403255478863778</c:v>
                </c:pt>
                <c:pt idx="76">
                  <c:v>3.5612870131403866</c:v>
                </c:pt>
                <c:pt idx="77">
                  <c:v>3.7564212092357061</c:v>
                </c:pt>
                <c:pt idx="78">
                  <c:v>2.8939011088012969</c:v>
                </c:pt>
                <c:pt idx="79">
                  <c:v>3.4912581169809065</c:v>
                </c:pt>
                <c:pt idx="80">
                  <c:v>3.9041396994357265</c:v>
                </c:pt>
                <c:pt idx="81">
                  <c:v>5.1309207815913807</c:v>
                </c:pt>
                <c:pt idx="82">
                  <c:v>4.987700482739224</c:v>
                </c:pt>
                <c:pt idx="83">
                  <c:v>2.9962280034766118</c:v>
                </c:pt>
                <c:pt idx="84">
                  <c:v>1.3881840192739123</c:v>
                </c:pt>
                <c:pt idx="85">
                  <c:v>0.59409086632256469</c:v>
                </c:pt>
                <c:pt idx="86">
                  <c:v>1.8481401008036424</c:v>
                </c:pt>
                <c:pt idx="87">
                  <c:v>2.8897114255819409</c:v>
                </c:pt>
                <c:pt idx="88">
                  <c:v>3.9568372323916114</c:v>
                </c:pt>
                <c:pt idx="89">
                  <c:v>4.2045137614200785</c:v>
                </c:pt>
                <c:pt idx="90">
                  <c:v>3.9051890701921743</c:v>
                </c:pt>
                <c:pt idx="91">
                  <c:v>2.8788891727879453</c:v>
                </c:pt>
                <c:pt idx="92">
                  <c:v>2.4983590225848835</c:v>
                </c:pt>
                <c:pt idx="93">
                  <c:v>2.5367708033271299</c:v>
                </c:pt>
                <c:pt idx="94">
                  <c:v>2.2375775134442932</c:v>
                </c:pt>
                <c:pt idx="95">
                  <c:v>3.7359992212263649</c:v>
                </c:pt>
                <c:pt idx="96">
                  <c:v>3.9733227730866219</c:v>
                </c:pt>
                <c:pt idx="97">
                  <c:v>4.7323668536640087</c:v>
                </c:pt>
                <c:pt idx="98">
                  <c:v>4.1744913333147577</c:v>
                </c:pt>
                <c:pt idx="99">
                  <c:v>4.0984365261064069</c:v>
                </c:pt>
                <c:pt idx="100">
                  <c:v>3.485472451098834</c:v>
                </c:pt>
                <c:pt idx="101">
                  <c:v>2.9694940117686124</c:v>
                </c:pt>
                <c:pt idx="102">
                  <c:v>2.8091792239351085</c:v>
                </c:pt>
                <c:pt idx="103">
                  <c:v>4.0956000399652437</c:v>
                </c:pt>
                <c:pt idx="104">
                  <c:v>4.6125394500233297</c:v>
                </c:pt>
                <c:pt idx="105">
                  <c:v>5.1339616947844604</c:v>
                </c:pt>
                <c:pt idx="106">
                  <c:v>5.0654368788918589</c:v>
                </c:pt>
                <c:pt idx="107">
                  <c:v>5.3180040782054006</c:v>
                </c:pt>
                <c:pt idx="108">
                  <c:v>5.5691828898152664</c:v>
                </c:pt>
                <c:pt idx="109">
                  <c:v>5.8137347753040372</c:v>
                </c:pt>
                <c:pt idx="110">
                  <c:v>5.9896814748438958</c:v>
                </c:pt>
                <c:pt idx="111">
                  <c:v>6.2914790672722107</c:v>
                </c:pt>
                <c:pt idx="112">
                  <c:v>6.2987233879062927</c:v>
                </c:pt>
                <c:pt idx="113">
                  <c:v>6.0255029219860461</c:v>
                </c:pt>
                <c:pt idx="114">
                  <c:v>5.5686147573712361</c:v>
                </c:pt>
                <c:pt idx="115">
                  <c:v>5.8846784423364413</c:v>
                </c:pt>
                <c:pt idx="116">
                  <c:v>6.2295108129395045</c:v>
                </c:pt>
                <c:pt idx="117">
                  <c:v>6.3269931934072803</c:v>
                </c:pt>
                <c:pt idx="118">
                  <c:v>6.7508469076509199</c:v>
                </c:pt>
                <c:pt idx="119">
                  <c:v>6.3951115418589097</c:v>
                </c:pt>
                <c:pt idx="120">
                  <c:v>7.8575897021393786</c:v>
                </c:pt>
                <c:pt idx="121">
                  <c:v>8.6207248074346694</c:v>
                </c:pt>
                <c:pt idx="122">
                  <c:v>11.018937658482713</c:v>
                </c:pt>
                <c:pt idx="123">
                  <c:v>12.620260682625153</c:v>
                </c:pt>
                <c:pt idx="124">
                  <c:v>13.454072767668046</c:v>
                </c:pt>
                <c:pt idx="125">
                  <c:v>13.965745681157344</c:v>
                </c:pt>
                <c:pt idx="126">
                  <c:v>13.464241939774993</c:v>
                </c:pt>
                <c:pt idx="127">
                  <c:v>13.561593369568229</c:v>
                </c:pt>
                <c:pt idx="128">
                  <c:v>13.303335597226654</c:v>
                </c:pt>
                <c:pt idx="129">
                  <c:v>13.217090027133949</c:v>
                </c:pt>
                <c:pt idx="130">
                  <c:v>13.142756573215104</c:v>
                </c:pt>
                <c:pt idx="131">
                  <c:v>13.098196074685712</c:v>
                </c:pt>
                <c:pt idx="132">
                  <c:v>13.405509172832135</c:v>
                </c:pt>
                <c:pt idx="133">
                  <c:v>12.999867649814519</c:v>
                </c:pt>
                <c:pt idx="134">
                  <c:v>12.222129660424898</c:v>
                </c:pt>
                <c:pt idx="135">
                  <c:v>11.775529924428715</c:v>
                </c:pt>
                <c:pt idx="136">
                  <c:v>11.381866088106657</c:v>
                </c:pt>
                <c:pt idx="137">
                  <c:v>11.293249803720249</c:v>
                </c:pt>
                <c:pt idx="138">
                  <c:v>11.325697573087808</c:v>
                </c:pt>
                <c:pt idx="139">
                  <c:v>11.062871557692437</c:v>
                </c:pt>
                <c:pt idx="140">
                  <c:v>10.829744331383916</c:v>
                </c:pt>
                <c:pt idx="141">
                  <c:v>10.188208206443212</c:v>
                </c:pt>
                <c:pt idx="142">
                  <c:v>10.230874456055858</c:v>
                </c:pt>
                <c:pt idx="143">
                  <c:v>10.120964546415967</c:v>
                </c:pt>
                <c:pt idx="144">
                  <c:v>10.241116956143614</c:v>
                </c:pt>
                <c:pt idx="145">
                  <c:v>11.456106516038679</c:v>
                </c:pt>
                <c:pt idx="146">
                  <c:v>12.02006567684503</c:v>
                </c:pt>
                <c:pt idx="147">
                  <c:v>11.677957452921097</c:v>
                </c:pt>
                <c:pt idx="148">
                  <c:v>11.174044144375904</c:v>
                </c:pt>
                <c:pt idx="149">
                  <c:v>11.179157391827099</c:v>
                </c:pt>
                <c:pt idx="150">
                  <c:v>11.746348458819284</c:v>
                </c:pt>
                <c:pt idx="151">
                  <c:v>11.871839901696589</c:v>
                </c:pt>
                <c:pt idx="152">
                  <c:v>12.152897573300962</c:v>
                </c:pt>
                <c:pt idx="153">
                  <c:v>12.411100486690041</c:v>
                </c:pt>
                <c:pt idx="154">
                  <c:v>13.049771991531395</c:v>
                </c:pt>
                <c:pt idx="155">
                  <c:v>14.499999877260242</c:v>
                </c:pt>
                <c:pt idx="156">
                  <c:v>13.474031884931202</c:v>
                </c:pt>
                <c:pt idx="157">
                  <c:v>11.597960017963137</c:v>
                </c:pt>
                <c:pt idx="158">
                  <c:v>8.9435848857241407</c:v>
                </c:pt>
                <c:pt idx="159">
                  <c:v>8.3193874445769094</c:v>
                </c:pt>
                <c:pt idx="160">
                  <c:v>8.3458417746490507</c:v>
                </c:pt>
                <c:pt idx="161">
                  <c:v>10.347901747373308</c:v>
                </c:pt>
                <c:pt idx="162">
                  <c:v>11.216498187895548</c:v>
                </c:pt>
                <c:pt idx="163">
                  <c:v>11.102289790617116</c:v>
                </c:pt>
                <c:pt idx="164">
                  <c:v>9.0006988115698618</c:v>
                </c:pt>
                <c:pt idx="165">
                  <c:v>8.4563752104303287</c:v>
                </c:pt>
                <c:pt idx="166">
                  <c:v>8.3412802455703172</c:v>
                </c:pt>
                <c:pt idx="167">
                  <c:v>8.0211514934980617</c:v>
                </c:pt>
                <c:pt idx="168">
                  <c:v>8.1233953049533429</c:v>
                </c:pt>
                <c:pt idx="169">
                  <c:v>8.4752230833426783</c:v>
                </c:pt>
                <c:pt idx="170">
                  <c:v>8.8719929083123219</c:v>
                </c:pt>
                <c:pt idx="171">
                  <c:v>9.2572471654403898</c:v>
                </c:pt>
                <c:pt idx="172">
                  <c:v>9.0047608806128867</c:v>
                </c:pt>
                <c:pt idx="173">
                  <c:v>7.343339811064344</c:v>
                </c:pt>
                <c:pt idx="174">
                  <c:v>6.8595984868929589</c:v>
                </c:pt>
                <c:pt idx="175">
                  <c:v>7.0470210213979954</c:v>
                </c:pt>
                <c:pt idx="176">
                  <c:v>8.7834705258442565</c:v>
                </c:pt>
                <c:pt idx="177">
                  <c:v>8.8393572363358377</c:v>
                </c:pt>
                <c:pt idx="178">
                  <c:v>9.2023530185227429</c:v>
                </c:pt>
                <c:pt idx="179">
                  <c:v>9.4277448851306271</c:v>
                </c:pt>
                <c:pt idx="180">
                  <c:v>11.405502436293792</c:v>
                </c:pt>
                <c:pt idx="181">
                  <c:v>18.5009612811204</c:v>
                </c:pt>
                <c:pt idx="182">
                  <c:v>21.028592489577274</c:v>
                </c:pt>
                <c:pt idx="183">
                  <c:v>21.3027447878742</c:v>
                </c:pt>
                <c:pt idx="184">
                  <c:v>15.825108198712135</c:v>
                </c:pt>
                <c:pt idx="185">
                  <c:v>15.244606542187308</c:v>
                </c:pt>
                <c:pt idx="186">
                  <c:v>15.258131737954054</c:v>
                </c:pt>
                <c:pt idx="187">
                  <c:v>15.899985528500546</c:v>
                </c:pt>
                <c:pt idx="188">
                  <c:v>16.729507328415835</c:v>
                </c:pt>
                <c:pt idx="189">
                  <c:v>17.690714319844474</c:v>
                </c:pt>
                <c:pt idx="190">
                  <c:v>17.660010526345761</c:v>
                </c:pt>
                <c:pt idx="191">
                  <c:v>17.647610824759941</c:v>
                </c:pt>
                <c:pt idx="192">
                  <c:v>16.838195543789951</c:v>
                </c:pt>
                <c:pt idx="193">
                  <c:v>11.480736872034186</c:v>
                </c:pt>
                <c:pt idx="194">
                  <c:v>10.967917173346313</c:v>
                </c:pt>
                <c:pt idx="195">
                  <c:v>10.79896264835782</c:v>
                </c:pt>
                <c:pt idx="196">
                  <c:v>16.471470986212655</c:v>
                </c:pt>
                <c:pt idx="197">
                  <c:v>16.287660168979446</c:v>
                </c:pt>
                <c:pt idx="198">
                  <c:v>16.186460930286419</c:v>
                </c:pt>
                <c:pt idx="199">
                  <c:v>15.229363963185568</c:v>
                </c:pt>
                <c:pt idx="200">
                  <c:v>14.530180106321955</c:v>
                </c:pt>
                <c:pt idx="201">
                  <c:v>14.205284629799516</c:v>
                </c:pt>
                <c:pt idx="202">
                  <c:v>13.912873994178213</c:v>
                </c:pt>
                <c:pt idx="203">
                  <c:v>14.759779843225658</c:v>
                </c:pt>
                <c:pt idx="204">
                  <c:v>14.957877598076655</c:v>
                </c:pt>
                <c:pt idx="205">
                  <c:v>14.937423151918495</c:v>
                </c:pt>
                <c:pt idx="206">
                  <c:v>14.189779491661946</c:v>
                </c:pt>
                <c:pt idx="207">
                  <c:v>13.81806017476868</c:v>
                </c:pt>
                <c:pt idx="208">
                  <c:v>14.111274827960463</c:v>
                </c:pt>
                <c:pt idx="209">
                  <c:v>13.814298468272563</c:v>
                </c:pt>
                <c:pt idx="210">
                  <c:v>13.910580767970677</c:v>
                </c:pt>
                <c:pt idx="211">
                  <c:v>13.319463511475925</c:v>
                </c:pt>
                <c:pt idx="212">
                  <c:v>13.095656206939267</c:v>
                </c:pt>
                <c:pt idx="213">
                  <c:v>12.702823305482744</c:v>
                </c:pt>
                <c:pt idx="214">
                  <c:v>12.248211553825703</c:v>
                </c:pt>
                <c:pt idx="215">
                  <c:v>11.672089394089744</c:v>
                </c:pt>
                <c:pt idx="216">
                  <c:v>10.794288567896766</c:v>
                </c:pt>
                <c:pt idx="217">
                  <c:v>9.9921642443738676</c:v>
                </c:pt>
                <c:pt idx="218">
                  <c:v>9.2436557502889567</c:v>
                </c:pt>
                <c:pt idx="219">
                  <c:v>9.1619986955434971</c:v>
                </c:pt>
                <c:pt idx="220">
                  <c:v>8.6736334968964659</c:v>
                </c:pt>
                <c:pt idx="221">
                  <c:v>9.0879589692402849</c:v>
                </c:pt>
                <c:pt idx="222">
                  <c:v>8.8238191384994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32-4203-B768-E37D8D43C67F}"/>
            </c:ext>
          </c:extLst>
        </c:ser>
        <c:ser>
          <c:idx val="0"/>
          <c:order val="2"/>
          <c:tx>
            <c:strRef>
              <c:f>'c3-20'!$B$10</c:f>
              <c:strCache>
                <c:ptCount val="1"/>
                <c:pt idx="0">
                  <c:v>Private sector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0'!$A$11:$A$233</c:f>
              <c:numCache>
                <c:formatCode>m/d/yyyy</c:formatCode>
                <c:ptCount val="223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</c:numCache>
            </c:numRef>
          </c:cat>
          <c:val>
            <c:numRef>
              <c:f>'c3-20'!$B$11:$B$233</c:f>
              <c:numCache>
                <c:formatCode>0.0</c:formatCode>
                <c:ptCount val="223"/>
                <c:pt idx="0">
                  <c:v>11.608977003711567</c:v>
                </c:pt>
                <c:pt idx="1">
                  <c:v>11.31371424990231</c:v>
                </c:pt>
                <c:pt idx="2">
                  <c:v>9.5008999668643757</c:v>
                </c:pt>
                <c:pt idx="3">
                  <c:v>10.178894855285273</c:v>
                </c:pt>
                <c:pt idx="4">
                  <c:v>11.2478657103752</c:v>
                </c:pt>
                <c:pt idx="5">
                  <c:v>11.660168130529135</c:v>
                </c:pt>
                <c:pt idx="6">
                  <c:v>11.174025986376856</c:v>
                </c:pt>
                <c:pt idx="7">
                  <c:v>10.129503062800438</c:v>
                </c:pt>
                <c:pt idx="8">
                  <c:v>9.4496020090756101</c:v>
                </c:pt>
                <c:pt idx="9">
                  <c:v>8.8408936631598838</c:v>
                </c:pt>
                <c:pt idx="10">
                  <c:v>8.7244028098561817</c:v>
                </c:pt>
                <c:pt idx="11">
                  <c:v>6.7925347470842894</c:v>
                </c:pt>
                <c:pt idx="12">
                  <c:v>6.7922948455750616</c:v>
                </c:pt>
                <c:pt idx="13">
                  <c:v>8.6769384430498437</c:v>
                </c:pt>
                <c:pt idx="14">
                  <c:v>10.272481132372269</c:v>
                </c:pt>
                <c:pt idx="15">
                  <c:v>10.375986353723297</c:v>
                </c:pt>
                <c:pt idx="16">
                  <c:v>8.5593590170253862</c:v>
                </c:pt>
                <c:pt idx="17">
                  <c:v>8.4819555796971766</c:v>
                </c:pt>
                <c:pt idx="18">
                  <c:v>7.8992161281399591</c:v>
                </c:pt>
                <c:pt idx="19">
                  <c:v>7.6079233963668669</c:v>
                </c:pt>
                <c:pt idx="20">
                  <c:v>7.7314809684700805</c:v>
                </c:pt>
                <c:pt idx="21">
                  <c:v>7.6700092031875799</c:v>
                </c:pt>
                <c:pt idx="22">
                  <c:v>7.409849574390786</c:v>
                </c:pt>
                <c:pt idx="23">
                  <c:v>6.9403613493817415</c:v>
                </c:pt>
                <c:pt idx="24">
                  <c:v>6.2269879055064434</c:v>
                </c:pt>
                <c:pt idx="25">
                  <c:v>5.1363348976070897</c:v>
                </c:pt>
                <c:pt idx="26">
                  <c:v>4.8574591572523458</c:v>
                </c:pt>
                <c:pt idx="27">
                  <c:v>4.8650777851260516</c:v>
                </c:pt>
                <c:pt idx="28">
                  <c:v>5.3512248090053065</c:v>
                </c:pt>
                <c:pt idx="29">
                  <c:v>5.2232094728858085</c:v>
                </c:pt>
                <c:pt idx="30">
                  <c:v>5.0911371529834923</c:v>
                </c:pt>
                <c:pt idx="31">
                  <c:v>4.8380742116431561</c:v>
                </c:pt>
                <c:pt idx="32">
                  <c:v>4.3300189721717288</c:v>
                </c:pt>
                <c:pt idx="33">
                  <c:v>3.8525667837918527</c:v>
                </c:pt>
                <c:pt idx="34">
                  <c:v>3.8662927431271896</c:v>
                </c:pt>
                <c:pt idx="35">
                  <c:v>2.9266095946165884</c:v>
                </c:pt>
                <c:pt idx="36">
                  <c:v>3.4877344808135198</c:v>
                </c:pt>
                <c:pt idx="37">
                  <c:v>3.5520868530463097</c:v>
                </c:pt>
                <c:pt idx="38">
                  <c:v>5.3091814968494617</c:v>
                </c:pt>
                <c:pt idx="39">
                  <c:v>5.2769684830718218</c:v>
                </c:pt>
                <c:pt idx="40">
                  <c:v>4.6129984758037539</c:v>
                </c:pt>
                <c:pt idx="41">
                  <c:v>3.2980485881164774</c:v>
                </c:pt>
                <c:pt idx="42">
                  <c:v>2.5871653003201991</c:v>
                </c:pt>
                <c:pt idx="43">
                  <c:v>3.2489354171140499</c:v>
                </c:pt>
                <c:pt idx="44">
                  <c:v>3.6970814369721552</c:v>
                </c:pt>
                <c:pt idx="45">
                  <c:v>3.7222265307252087</c:v>
                </c:pt>
                <c:pt idx="46">
                  <c:v>2.9372041886228906</c:v>
                </c:pt>
                <c:pt idx="47">
                  <c:v>0.81841651451722919</c:v>
                </c:pt>
                <c:pt idx="48">
                  <c:v>2.6394744436282216</c:v>
                </c:pt>
                <c:pt idx="49">
                  <c:v>3.5742626149585655</c:v>
                </c:pt>
                <c:pt idx="50">
                  <c:v>5.7794602216910915</c:v>
                </c:pt>
                <c:pt idx="51">
                  <c:v>4.2948207383088759</c:v>
                </c:pt>
                <c:pt idx="52">
                  <c:v>5.0606015898714816</c:v>
                </c:pt>
                <c:pt idx="53">
                  <c:v>4.9111949670815749</c:v>
                </c:pt>
                <c:pt idx="54">
                  <c:v>4.7201671385452926</c:v>
                </c:pt>
                <c:pt idx="55">
                  <c:v>4.3311025996802499</c:v>
                </c:pt>
                <c:pt idx="56">
                  <c:v>4.1733298595281285</c:v>
                </c:pt>
                <c:pt idx="57">
                  <c:v>4.590372309914291</c:v>
                </c:pt>
                <c:pt idx="58">
                  <c:v>4.6246692192508858</c:v>
                </c:pt>
                <c:pt idx="59">
                  <c:v>6.5987186921416265</c:v>
                </c:pt>
                <c:pt idx="60">
                  <c:v>6.6076497679719681</c:v>
                </c:pt>
                <c:pt idx="61">
                  <c:v>7.7082403514368805</c:v>
                </c:pt>
                <c:pt idx="62">
                  <c:v>6.3667244861224601</c:v>
                </c:pt>
                <c:pt idx="63">
                  <c:v>6.9768596581439413</c:v>
                </c:pt>
                <c:pt idx="64">
                  <c:v>7.1134053696173778</c:v>
                </c:pt>
                <c:pt idx="65">
                  <c:v>7.6495504566005748</c:v>
                </c:pt>
                <c:pt idx="66">
                  <c:v>8.4867950318949283</c:v>
                </c:pt>
                <c:pt idx="67">
                  <c:v>7.6255489669917482</c:v>
                </c:pt>
                <c:pt idx="68">
                  <c:v>7.4589781258764987</c:v>
                </c:pt>
                <c:pt idx="69">
                  <c:v>7.2221497895256119</c:v>
                </c:pt>
                <c:pt idx="70">
                  <c:v>7.1004525057955208</c:v>
                </c:pt>
                <c:pt idx="71">
                  <c:v>7.7363774072115916</c:v>
                </c:pt>
                <c:pt idx="72">
                  <c:v>6.1795073479321445</c:v>
                </c:pt>
                <c:pt idx="73">
                  <c:v>4.5269939115604814</c:v>
                </c:pt>
                <c:pt idx="74">
                  <c:v>2.560248397844461</c:v>
                </c:pt>
                <c:pt idx="75">
                  <c:v>3.2012482200302657</c:v>
                </c:pt>
                <c:pt idx="76">
                  <c:v>3.9624966572600422</c:v>
                </c:pt>
                <c:pt idx="77">
                  <c:v>4.0269936987505774</c:v>
                </c:pt>
                <c:pt idx="78">
                  <c:v>3.6453278573198418</c:v>
                </c:pt>
                <c:pt idx="79">
                  <c:v>3.6961782451645413</c:v>
                </c:pt>
                <c:pt idx="80">
                  <c:v>4.0404535492930664</c:v>
                </c:pt>
                <c:pt idx="81">
                  <c:v>4.2563435291441323</c:v>
                </c:pt>
                <c:pt idx="82">
                  <c:v>4.8497385807862514</c:v>
                </c:pt>
                <c:pt idx="83">
                  <c:v>3.7905162007962048</c:v>
                </c:pt>
                <c:pt idx="84">
                  <c:v>3.5220896290095376</c:v>
                </c:pt>
                <c:pt idx="85">
                  <c:v>3.4735334983097061</c:v>
                </c:pt>
                <c:pt idx="86">
                  <c:v>5.0186081136635892</c:v>
                </c:pt>
                <c:pt idx="87">
                  <c:v>5.0359710893375746</c:v>
                </c:pt>
                <c:pt idx="88">
                  <c:v>4.7061006227027731</c:v>
                </c:pt>
                <c:pt idx="89">
                  <c:v>4.4742415156031923</c:v>
                </c:pt>
                <c:pt idx="90">
                  <c:v>4.125138078218181</c:v>
                </c:pt>
                <c:pt idx="91">
                  <c:v>3.9469633004756397</c:v>
                </c:pt>
                <c:pt idx="92">
                  <c:v>3.9508943903031053</c:v>
                </c:pt>
                <c:pt idx="93">
                  <c:v>3.9545525388688958</c:v>
                </c:pt>
                <c:pt idx="94">
                  <c:v>3.3217381369657772</c:v>
                </c:pt>
                <c:pt idx="95">
                  <c:v>3.7288971333459529</c:v>
                </c:pt>
                <c:pt idx="96">
                  <c:v>3.7354363165941606</c:v>
                </c:pt>
                <c:pt idx="97">
                  <c:v>4.2070758386552001</c:v>
                </c:pt>
                <c:pt idx="98">
                  <c:v>3.5901572140043307</c:v>
                </c:pt>
                <c:pt idx="99">
                  <c:v>3.9099073349102915</c:v>
                </c:pt>
                <c:pt idx="100">
                  <c:v>3.733810835972728</c:v>
                </c:pt>
                <c:pt idx="101">
                  <c:v>4.044436963112882</c:v>
                </c:pt>
                <c:pt idx="102">
                  <c:v>3.8806729005474616</c:v>
                </c:pt>
                <c:pt idx="103">
                  <c:v>4.1727945906246573</c:v>
                </c:pt>
                <c:pt idx="104">
                  <c:v>4.0041012898668198</c:v>
                </c:pt>
                <c:pt idx="105">
                  <c:v>4.0398276072303547</c:v>
                </c:pt>
                <c:pt idx="106">
                  <c:v>4.4650456492255115</c:v>
                </c:pt>
                <c:pt idx="107">
                  <c:v>4.2378552150755935</c:v>
                </c:pt>
                <c:pt idx="108">
                  <c:v>4.5413245995592932</c:v>
                </c:pt>
                <c:pt idx="109">
                  <c:v>4.5692729416979079</c:v>
                </c:pt>
                <c:pt idx="110">
                  <c:v>5.2959397926787659</c:v>
                </c:pt>
                <c:pt idx="111">
                  <c:v>5.4110365257828521</c:v>
                </c:pt>
                <c:pt idx="112">
                  <c:v>5.5600195835702193</c:v>
                </c:pt>
                <c:pt idx="113">
                  <c:v>5.2443101123072795</c:v>
                </c:pt>
                <c:pt idx="114">
                  <c:v>5.0913568507728399</c:v>
                </c:pt>
                <c:pt idx="115">
                  <c:v>5.2940779967794542</c:v>
                </c:pt>
                <c:pt idx="116">
                  <c:v>5.5369585432534238</c:v>
                </c:pt>
                <c:pt idx="117">
                  <c:v>5.6865750249014964</c:v>
                </c:pt>
                <c:pt idx="118">
                  <c:v>5.9937614667391488</c:v>
                </c:pt>
                <c:pt idx="119">
                  <c:v>5.5629315784649833</c:v>
                </c:pt>
                <c:pt idx="120">
                  <c:v>6.7869742839678606</c:v>
                </c:pt>
                <c:pt idx="121">
                  <c:v>7.4650966877674563</c:v>
                </c:pt>
                <c:pt idx="122">
                  <c:v>9.8975645213744006</c:v>
                </c:pt>
                <c:pt idx="123">
                  <c:v>11.137221000795586</c:v>
                </c:pt>
                <c:pt idx="124">
                  <c:v>11.605075275927808</c:v>
                </c:pt>
                <c:pt idx="125">
                  <c:v>12.216514460398875</c:v>
                </c:pt>
                <c:pt idx="126">
                  <c:v>12.063813240737323</c:v>
                </c:pt>
                <c:pt idx="127">
                  <c:v>12.395017542969745</c:v>
                </c:pt>
                <c:pt idx="128">
                  <c:v>11.76996506384423</c:v>
                </c:pt>
                <c:pt idx="129">
                  <c:v>11.961675913334096</c:v>
                </c:pt>
                <c:pt idx="130">
                  <c:v>11.842745989877548</c:v>
                </c:pt>
                <c:pt idx="131">
                  <c:v>12.32470903628419</c:v>
                </c:pt>
                <c:pt idx="132">
                  <c:v>12.432275013378359</c:v>
                </c:pt>
                <c:pt idx="133">
                  <c:v>12.181931089130083</c:v>
                </c:pt>
                <c:pt idx="134">
                  <c:v>10.608645364094775</c:v>
                </c:pt>
                <c:pt idx="135">
                  <c:v>9.884986956766701</c:v>
                </c:pt>
                <c:pt idx="136">
                  <c:v>9.9487822521550608</c:v>
                </c:pt>
                <c:pt idx="137">
                  <c:v>10.334824880158081</c:v>
                </c:pt>
                <c:pt idx="138">
                  <c:v>10.259009567992734</c:v>
                </c:pt>
                <c:pt idx="139">
                  <c:v>10.380563798150604</c:v>
                </c:pt>
                <c:pt idx="140">
                  <c:v>10.812805307839497</c:v>
                </c:pt>
                <c:pt idx="141">
                  <c:v>10.854925759534851</c:v>
                </c:pt>
                <c:pt idx="142">
                  <c:v>10.709936777693301</c:v>
                </c:pt>
                <c:pt idx="143">
                  <c:v>10.45458413384288</c:v>
                </c:pt>
                <c:pt idx="144">
                  <c:v>10.60004711972895</c:v>
                </c:pt>
                <c:pt idx="145">
                  <c:v>11.479232412933962</c:v>
                </c:pt>
                <c:pt idx="146">
                  <c:v>12.244024997382615</c:v>
                </c:pt>
                <c:pt idx="147">
                  <c:v>12.026844960952914</c:v>
                </c:pt>
                <c:pt idx="148">
                  <c:v>11.442664159988846</c:v>
                </c:pt>
                <c:pt idx="149">
                  <c:v>11.090680975771207</c:v>
                </c:pt>
                <c:pt idx="150">
                  <c:v>11.623133849847312</c:v>
                </c:pt>
                <c:pt idx="151">
                  <c:v>11.73994457007116</c:v>
                </c:pt>
                <c:pt idx="152">
                  <c:v>11.871126612584305</c:v>
                </c:pt>
                <c:pt idx="153">
                  <c:v>11.684876022892785</c:v>
                </c:pt>
                <c:pt idx="154">
                  <c:v>11.690521983393063</c:v>
                </c:pt>
                <c:pt idx="155">
                  <c:v>12.297665465672788</c:v>
                </c:pt>
                <c:pt idx="156">
                  <c:v>11.433139202665027</c:v>
                </c:pt>
                <c:pt idx="157">
                  <c:v>10.625031671454858</c:v>
                </c:pt>
                <c:pt idx="158">
                  <c:v>9.1429866556477517</c:v>
                </c:pt>
                <c:pt idx="159">
                  <c:v>8.5800076905520033</c:v>
                </c:pt>
                <c:pt idx="160">
                  <c:v>8.482929973348865</c:v>
                </c:pt>
                <c:pt idx="161">
                  <c:v>8.9247961765651098</c:v>
                </c:pt>
                <c:pt idx="162">
                  <c:v>10.019392814425913</c:v>
                </c:pt>
                <c:pt idx="163">
                  <c:v>10.021780384822497</c:v>
                </c:pt>
                <c:pt idx="164">
                  <c:v>9.6956616687512085</c:v>
                </c:pt>
                <c:pt idx="165">
                  <c:v>9.1630606391195162</c:v>
                </c:pt>
                <c:pt idx="166">
                  <c:v>8.9227516698073632</c:v>
                </c:pt>
                <c:pt idx="167">
                  <c:v>9.5103308315971962</c:v>
                </c:pt>
                <c:pt idx="168">
                  <c:v>9.0247395253384894</c:v>
                </c:pt>
                <c:pt idx="169">
                  <c:v>8.9482630018534621</c:v>
                </c:pt>
                <c:pt idx="170">
                  <c:v>7.9427503839288818</c:v>
                </c:pt>
                <c:pt idx="171">
                  <c:v>8.4157724679554544</c:v>
                </c:pt>
                <c:pt idx="172">
                  <c:v>8.1222676071974433</c:v>
                </c:pt>
                <c:pt idx="173">
                  <c:v>7.5580494909841178</c:v>
                </c:pt>
                <c:pt idx="174">
                  <c:v>6.90248394919342</c:v>
                </c:pt>
                <c:pt idx="175">
                  <c:v>7.0555696888721728</c:v>
                </c:pt>
                <c:pt idx="176">
                  <c:v>7.5856817942810819</c:v>
                </c:pt>
                <c:pt idx="177">
                  <c:v>7.7080008393724215</c:v>
                </c:pt>
                <c:pt idx="178">
                  <c:v>8.1433272179081424</c:v>
                </c:pt>
                <c:pt idx="179">
                  <c:v>8.3558080489813786</c:v>
                </c:pt>
                <c:pt idx="180">
                  <c:v>10.48436058986097</c:v>
                </c:pt>
                <c:pt idx="181">
                  <c:v>11.886218991709365</c:v>
                </c:pt>
                <c:pt idx="182">
                  <c:v>14.319053247920559</c:v>
                </c:pt>
                <c:pt idx="183">
                  <c:v>14.756897158932579</c:v>
                </c:pt>
                <c:pt idx="184">
                  <c:v>15.117046571062749</c:v>
                </c:pt>
                <c:pt idx="185">
                  <c:v>14.848552726240849</c:v>
                </c:pt>
                <c:pt idx="186">
                  <c:v>14.947368709824735</c:v>
                </c:pt>
                <c:pt idx="187">
                  <c:v>15.749189927805398</c:v>
                </c:pt>
                <c:pt idx="188">
                  <c:v>16.42213805745153</c:v>
                </c:pt>
                <c:pt idx="189">
                  <c:v>17.375444098173499</c:v>
                </c:pt>
                <c:pt idx="190">
                  <c:v>17.996396859276846</c:v>
                </c:pt>
                <c:pt idx="191">
                  <c:v>18.308866661974076</c:v>
                </c:pt>
                <c:pt idx="192">
                  <c:v>17.816260085392017</c:v>
                </c:pt>
                <c:pt idx="193">
                  <c:v>17.446564333144909</c:v>
                </c:pt>
                <c:pt idx="194">
                  <c:v>17.559660862091025</c:v>
                </c:pt>
                <c:pt idx="195">
                  <c:v>17.390320969964037</c:v>
                </c:pt>
                <c:pt idx="196">
                  <c:v>18.162187483825075</c:v>
                </c:pt>
                <c:pt idx="197">
                  <c:v>17.678895741915479</c:v>
                </c:pt>
                <c:pt idx="198">
                  <c:v>17.33557180912489</c:v>
                </c:pt>
                <c:pt idx="199">
                  <c:v>15.697801797118979</c:v>
                </c:pt>
                <c:pt idx="200">
                  <c:v>14.741988430906247</c:v>
                </c:pt>
                <c:pt idx="201">
                  <c:v>14.425764175202644</c:v>
                </c:pt>
                <c:pt idx="202">
                  <c:v>13.867816731740083</c:v>
                </c:pt>
                <c:pt idx="203">
                  <c:v>14.296312308198603</c:v>
                </c:pt>
                <c:pt idx="204">
                  <c:v>14.130742788607728</c:v>
                </c:pt>
                <c:pt idx="205">
                  <c:v>13.997518877595022</c:v>
                </c:pt>
                <c:pt idx="206">
                  <c:v>13.125025566766658</c:v>
                </c:pt>
                <c:pt idx="207">
                  <c:v>12.42856967155474</c:v>
                </c:pt>
                <c:pt idx="208">
                  <c:v>12.640444042364924</c:v>
                </c:pt>
                <c:pt idx="209">
                  <c:v>12.137456622717261</c:v>
                </c:pt>
                <c:pt idx="210">
                  <c:v>12.467957416978223</c:v>
                </c:pt>
                <c:pt idx="211">
                  <c:v>12.1246925225296</c:v>
                </c:pt>
                <c:pt idx="212">
                  <c:v>12.259358137310224</c:v>
                </c:pt>
                <c:pt idx="213">
                  <c:v>11.973091436083687</c:v>
                </c:pt>
                <c:pt idx="214">
                  <c:v>11.484371472919781</c:v>
                </c:pt>
                <c:pt idx="215">
                  <c:v>10.589605021214131</c:v>
                </c:pt>
                <c:pt idx="216">
                  <c:v>9.938594435519315</c:v>
                </c:pt>
                <c:pt idx="217">
                  <c:v>9.2964575429737888</c:v>
                </c:pt>
                <c:pt idx="218">
                  <c:v>9.1193156505388568</c:v>
                </c:pt>
                <c:pt idx="219">
                  <c:v>9.1394980116087705</c:v>
                </c:pt>
                <c:pt idx="220">
                  <c:v>8.6031105780988213</c:v>
                </c:pt>
                <c:pt idx="221">
                  <c:v>8.9903285342317023</c:v>
                </c:pt>
                <c:pt idx="222">
                  <c:v>8.5861251706223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32-4203-B768-E37D8D43C6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374016"/>
        <c:axId val="252375808"/>
      </c:lineChart>
      <c:dateAx>
        <c:axId val="252374016"/>
        <c:scaling>
          <c:orientation val="minMax"/>
          <c:max val="45839"/>
          <c:min val="42736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5808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252375808"/>
        <c:scaling>
          <c:orientation val="minMax"/>
          <c:max val="45"/>
          <c:min val="-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>
            <a:solidFill>
              <a:sysClr val="window" lastClr="FFFFFF">
                <a:lumMod val="5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2374016"/>
        <c:crosses val="autoZero"/>
        <c:crossBetween val="midCat"/>
        <c:majorUnit val="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6824657263847059E-2"/>
          <c:y val="0.88171483155032748"/>
          <c:w val="0.97834645798740694"/>
          <c:h val="0.118285184327672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22155688622759E-2"/>
          <c:y val="0.10199114083467234"/>
          <c:w val="0.87746551096701619"/>
          <c:h val="0.56965940781773561"/>
        </c:manualLayout>
      </c:layout>
      <c:areaChart>
        <c:grouping val="stacked"/>
        <c:varyColors val="0"/>
        <c:ser>
          <c:idx val="1"/>
          <c:order val="1"/>
          <c:tx>
            <c:strRef>
              <c:f>'c3-21'!$C$9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c3-21'!$A$11:$A$52</c:f>
              <c:numCache>
                <c:formatCode>m/d/yyyy</c:formatCode>
                <c:ptCount val="4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  <c:pt idx="40">
                  <c:v>45658</c:v>
                </c:pt>
                <c:pt idx="41">
                  <c:v>45748</c:v>
                </c:pt>
              </c:numCache>
            </c:numRef>
          </c:cat>
          <c:val>
            <c:numRef>
              <c:f>'c3-21'!$C$11:$C$52</c:f>
              <c:numCache>
                <c:formatCode>0.00</c:formatCode>
                <c:ptCount val="42"/>
                <c:pt idx="0">
                  <c:v>-1.2721793324949999</c:v>
                </c:pt>
                <c:pt idx="1">
                  <c:v>-1.586465479139</c:v>
                </c:pt>
                <c:pt idx="2">
                  <c:v>-1.561186095569</c:v>
                </c:pt>
                <c:pt idx="3">
                  <c:v>-1.3021159447669999</c:v>
                </c:pt>
                <c:pt idx="4">
                  <c:v>-2.6287097120643317</c:v>
                </c:pt>
                <c:pt idx="5">
                  <c:v>-2.2170566870542161</c:v>
                </c:pt>
                <c:pt idx="6">
                  <c:v>-2.4001536924355671</c:v>
                </c:pt>
                <c:pt idx="7">
                  <c:v>-2.250913432648852</c:v>
                </c:pt>
                <c:pt idx="8">
                  <c:v>-1.7500528039524972</c:v>
                </c:pt>
                <c:pt idx="9">
                  <c:v>-1.4063141357076439</c:v>
                </c:pt>
                <c:pt idx="10">
                  <c:v>-1.606981575640249</c:v>
                </c:pt>
                <c:pt idx="11">
                  <c:v>-0.65652952677451881</c:v>
                </c:pt>
                <c:pt idx="12">
                  <c:v>-0.27098904707493721</c:v>
                </c:pt>
                <c:pt idx="13">
                  <c:v>-0.23877198125999011</c:v>
                </c:pt>
                <c:pt idx="14">
                  <c:v>0.42611496066069909</c:v>
                </c:pt>
                <c:pt idx="15">
                  <c:v>0.95206299295295571</c:v>
                </c:pt>
                <c:pt idx="16">
                  <c:v>2.0179150806413779</c:v>
                </c:pt>
                <c:pt idx="17">
                  <c:v>1.2930126008661023</c:v>
                </c:pt>
                <c:pt idx="18">
                  <c:v>1.9574539017163746</c:v>
                </c:pt>
                <c:pt idx="19">
                  <c:v>2.072526663738552</c:v>
                </c:pt>
                <c:pt idx="20">
                  <c:v>1.6062092466289646</c:v>
                </c:pt>
                <c:pt idx="21">
                  <c:v>-14.46784175146426</c:v>
                </c:pt>
                <c:pt idx="22">
                  <c:v>-3.8209305291892326</c:v>
                </c:pt>
                <c:pt idx="23">
                  <c:v>-2.5988985106524738</c:v>
                </c:pt>
                <c:pt idx="24">
                  <c:v>-1.8952063202595557</c:v>
                </c:pt>
                <c:pt idx="25">
                  <c:v>-0.45008593248843587</c:v>
                </c:pt>
                <c:pt idx="26">
                  <c:v>0.17970686347613118</c:v>
                </c:pt>
                <c:pt idx="27">
                  <c:v>2.0517157413466927</c:v>
                </c:pt>
                <c:pt idx="28">
                  <c:v>2.9285542289620814</c:v>
                </c:pt>
                <c:pt idx="29">
                  <c:v>3.974966650122691</c:v>
                </c:pt>
                <c:pt idx="30">
                  <c:v>2.4243895027400746</c:v>
                </c:pt>
                <c:pt idx="31">
                  <c:v>0.64515291077085668</c:v>
                </c:pt>
                <c:pt idx="32">
                  <c:v>-1.307309173680359</c:v>
                </c:pt>
                <c:pt idx="33">
                  <c:v>-1.715147920626821</c:v>
                </c:pt>
                <c:pt idx="34">
                  <c:v>-1.0220312548905954</c:v>
                </c:pt>
                <c:pt idx="35">
                  <c:v>-1.9662936718762185</c:v>
                </c:pt>
                <c:pt idx="36">
                  <c:v>-1.8383817566039395</c:v>
                </c:pt>
                <c:pt idx="37">
                  <c:v>-2.564867028501288</c:v>
                </c:pt>
                <c:pt idx="38">
                  <c:v>-3.6683038592331179</c:v>
                </c:pt>
                <c:pt idx="39">
                  <c:v>-3.5425548423987276</c:v>
                </c:pt>
                <c:pt idx="40">
                  <c:v>-4.2420772492843177</c:v>
                </c:pt>
                <c:pt idx="41">
                  <c:v>-3.9228803703820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1A-44C9-A9FD-59C2D6B8122C}"/>
            </c:ext>
          </c:extLst>
        </c:ser>
        <c:ser>
          <c:idx val="2"/>
          <c:order val="2"/>
          <c:tx>
            <c:strRef>
              <c:f>'c3-21'!$D$9</c:f>
              <c:strCache>
                <c:ptCount val="1"/>
                <c:pt idx="0">
                  <c:v>Bizonytalansági sáv</c:v>
                </c:pt>
              </c:strCache>
            </c:strRef>
          </c:tx>
          <c:spPr>
            <a:solidFill>
              <a:schemeClr val="accent1"/>
            </a:solidFill>
            <a:ln w="31750">
              <a:solidFill>
                <a:schemeClr val="accent1"/>
              </a:solidFill>
            </a:ln>
            <a:effectLst/>
          </c:spPr>
          <c:cat>
            <c:numRef>
              <c:f>'c3-21'!$A$11:$A$52</c:f>
              <c:numCache>
                <c:formatCode>m/d/yyyy</c:formatCode>
                <c:ptCount val="4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  <c:pt idx="40">
                  <c:v>45658</c:v>
                </c:pt>
                <c:pt idx="41">
                  <c:v>45748</c:v>
                </c:pt>
              </c:numCache>
            </c:numRef>
          </c:cat>
          <c:val>
            <c:numRef>
              <c:f>'c3-21'!$D$11:$D$52</c:f>
              <c:numCache>
                <c:formatCode>0.00</c:formatCode>
                <c:ptCount val="42"/>
                <c:pt idx="0">
                  <c:v>1.9487999999999999</c:v>
                </c:pt>
                <c:pt idx="1">
                  <c:v>1.9490000000000001</c:v>
                </c:pt>
                <c:pt idx="2">
                  <c:v>1.9493</c:v>
                </c:pt>
                <c:pt idx="3">
                  <c:v>1.9495</c:v>
                </c:pt>
                <c:pt idx="4">
                  <c:v>1.9497</c:v>
                </c:pt>
                <c:pt idx="5">
                  <c:v>1.9500000000000002</c:v>
                </c:pt>
                <c:pt idx="6">
                  <c:v>1.9503000000000001</c:v>
                </c:pt>
                <c:pt idx="7">
                  <c:v>1.9507000000000003</c:v>
                </c:pt>
                <c:pt idx="8">
                  <c:v>1.9510000000000001</c:v>
                </c:pt>
                <c:pt idx="9">
                  <c:v>1.9515</c:v>
                </c:pt>
                <c:pt idx="10">
                  <c:v>1.952</c:v>
                </c:pt>
                <c:pt idx="11">
                  <c:v>1.9524999999999999</c:v>
                </c:pt>
                <c:pt idx="12">
                  <c:v>1.9532</c:v>
                </c:pt>
                <c:pt idx="13">
                  <c:v>1.9539</c:v>
                </c:pt>
                <c:pt idx="14">
                  <c:v>1.9548000000000001</c:v>
                </c:pt>
                <c:pt idx="15">
                  <c:v>1.9559000000000002</c:v>
                </c:pt>
                <c:pt idx="16">
                  <c:v>1.9572000000000003</c:v>
                </c:pt>
                <c:pt idx="17">
                  <c:v>1.9587000000000003</c:v>
                </c:pt>
                <c:pt idx="18">
                  <c:v>1.9603999999999999</c:v>
                </c:pt>
                <c:pt idx="19">
                  <c:v>1.9625000000000004</c:v>
                </c:pt>
                <c:pt idx="20">
                  <c:v>1.9649000000000001</c:v>
                </c:pt>
                <c:pt idx="21">
                  <c:v>1.9676000000000009</c:v>
                </c:pt>
                <c:pt idx="22">
                  <c:v>1.9706000000000001</c:v>
                </c:pt>
                <c:pt idx="23">
                  <c:v>1.9740000000000002</c:v>
                </c:pt>
                <c:pt idx="24">
                  <c:v>1.9777</c:v>
                </c:pt>
                <c:pt idx="25">
                  <c:v>1.9817</c:v>
                </c:pt>
                <c:pt idx="26">
                  <c:v>1.9861000000000002</c:v>
                </c:pt>
                <c:pt idx="27">
                  <c:v>1.9912000000000005</c:v>
                </c:pt>
                <c:pt idx="28">
                  <c:v>1.9972000000000003</c:v>
                </c:pt>
                <c:pt idx="29">
                  <c:v>2.0047999999999995</c:v>
                </c:pt>
                <c:pt idx="30">
                  <c:v>2.0155999999999996</c:v>
                </c:pt>
                <c:pt idx="31">
                  <c:v>2.0319000000000003</c:v>
                </c:pt>
                <c:pt idx="32">
                  <c:v>2.0585</c:v>
                </c:pt>
                <c:pt idx="33">
                  <c:v>2.1030000000000002</c:v>
                </c:pt>
                <c:pt idx="34">
                  <c:v>2.1772</c:v>
                </c:pt>
                <c:pt idx="35">
                  <c:v>2.2982</c:v>
                </c:pt>
                <c:pt idx="36">
                  <c:v>2.4868999999999999</c:v>
                </c:pt>
                <c:pt idx="37">
                  <c:v>2.7650999999999994</c:v>
                </c:pt>
                <c:pt idx="38">
                  <c:v>3.1509999999999998</c:v>
                </c:pt>
                <c:pt idx="39">
                  <c:v>3.1509999999999998</c:v>
                </c:pt>
                <c:pt idx="40">
                  <c:v>3.1509999999999998</c:v>
                </c:pt>
                <c:pt idx="41">
                  <c:v>3.15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1A-44C9-A9FD-59C2D6B81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3394920"/>
        <c:axId val="1253397800"/>
      </c:areaChart>
      <c:lineChart>
        <c:grouping val="standard"/>
        <c:varyColors val="0"/>
        <c:ser>
          <c:idx val="0"/>
          <c:order val="0"/>
          <c:tx>
            <c:strRef>
              <c:f>'c3-21'!$B$9</c:f>
              <c:strCache>
                <c:ptCount val="1"/>
                <c:pt idx="0">
                  <c:v>Kibocsátási rés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1'!$A$11:$A$53</c:f>
              <c:numCache>
                <c:formatCode>m/d/yyyy</c:formatCode>
                <c:ptCount val="43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  <c:pt idx="40">
                  <c:v>45658</c:v>
                </c:pt>
                <c:pt idx="41">
                  <c:v>45748</c:v>
                </c:pt>
                <c:pt idx="42">
                  <c:v>45839</c:v>
                </c:pt>
              </c:numCache>
            </c:numRef>
          </c:cat>
          <c:val>
            <c:numRef>
              <c:f>'c3-21'!$B$11:$B$53</c:f>
              <c:numCache>
                <c:formatCode>0.00</c:formatCode>
                <c:ptCount val="43"/>
                <c:pt idx="0">
                  <c:v>-0.29777933249499999</c:v>
                </c:pt>
                <c:pt idx="1">
                  <c:v>-0.61196547913900001</c:v>
                </c:pt>
                <c:pt idx="2">
                  <c:v>-0.58653609556899999</c:v>
                </c:pt>
                <c:pt idx="3">
                  <c:v>-0.32736594476699998</c:v>
                </c:pt>
                <c:pt idx="4">
                  <c:v>-1.6538597120643317</c:v>
                </c:pt>
                <c:pt idx="5">
                  <c:v>-1.242056687054216</c:v>
                </c:pt>
                <c:pt idx="6">
                  <c:v>-1.4250036924355669</c:v>
                </c:pt>
                <c:pt idx="7">
                  <c:v>-1.2755634326488519</c:v>
                </c:pt>
                <c:pt idx="8">
                  <c:v>-0.77455280395249715</c:v>
                </c:pt>
                <c:pt idx="9">
                  <c:v>-0.43056413570764379</c:v>
                </c:pt>
                <c:pt idx="10">
                  <c:v>-0.63098157564024904</c:v>
                </c:pt>
                <c:pt idx="11">
                  <c:v>0.31972047322548119</c:v>
                </c:pt>
                <c:pt idx="12">
                  <c:v>0.70561095292506282</c:v>
                </c:pt>
                <c:pt idx="13">
                  <c:v>0.73817801874000988</c:v>
                </c:pt>
                <c:pt idx="14">
                  <c:v>1.4035149606606991</c:v>
                </c:pt>
                <c:pt idx="15">
                  <c:v>1.9300129929529557</c:v>
                </c:pt>
                <c:pt idx="16">
                  <c:v>2.9965150806413781</c:v>
                </c:pt>
                <c:pt idx="17">
                  <c:v>2.2723626008661024</c:v>
                </c:pt>
                <c:pt idx="18">
                  <c:v>2.9376539017163745</c:v>
                </c:pt>
                <c:pt idx="19">
                  <c:v>3.0537766637385522</c:v>
                </c:pt>
                <c:pt idx="20">
                  <c:v>2.5886592466289646</c:v>
                </c:pt>
                <c:pt idx="21">
                  <c:v>-13.484041751464259</c:v>
                </c:pt>
                <c:pt idx="22">
                  <c:v>-2.8356305291892325</c:v>
                </c:pt>
                <c:pt idx="23">
                  <c:v>-1.6118985106524737</c:v>
                </c:pt>
                <c:pt idx="24">
                  <c:v>-0.9063563202595557</c:v>
                </c:pt>
                <c:pt idx="25">
                  <c:v>0.54076406751156414</c:v>
                </c:pt>
                <c:pt idx="26">
                  <c:v>1.1727568634761312</c:v>
                </c:pt>
                <c:pt idx="27">
                  <c:v>3.0473157413466927</c:v>
                </c:pt>
                <c:pt idx="28">
                  <c:v>3.9271542289620816</c:v>
                </c:pt>
                <c:pt idx="29">
                  <c:v>4.9773666501226907</c:v>
                </c:pt>
                <c:pt idx="30">
                  <c:v>3.4321895027400746</c:v>
                </c:pt>
                <c:pt idx="31">
                  <c:v>1.6611029107708566</c:v>
                </c:pt>
                <c:pt idx="32">
                  <c:v>-0.27805917368035904</c:v>
                </c:pt>
                <c:pt idx="33">
                  <c:v>-0.66364792062682088</c:v>
                </c:pt>
                <c:pt idx="34">
                  <c:v>6.6568745109404581E-2</c:v>
                </c:pt>
                <c:pt idx="35">
                  <c:v>-0.8171936718762185</c:v>
                </c:pt>
                <c:pt idx="36">
                  <c:v>-0.59493175660393949</c:v>
                </c:pt>
                <c:pt idx="37">
                  <c:v>-1.1823170285012883</c:v>
                </c:pt>
                <c:pt idx="38">
                  <c:v>-2.092803859233118</c:v>
                </c:pt>
                <c:pt idx="39">
                  <c:v>-1.9670548423987275</c:v>
                </c:pt>
                <c:pt idx="40">
                  <c:v>-2.6665772492843178</c:v>
                </c:pt>
                <c:pt idx="41">
                  <c:v>-2.347380370382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1A-44C9-A9FD-59C2D6B81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394920"/>
        <c:axId val="1253397800"/>
      </c:lineChart>
      <c:lineChart>
        <c:grouping val="standard"/>
        <c:varyColors val="0"/>
        <c:ser>
          <c:idx val="3"/>
          <c:order val="3"/>
          <c:tx>
            <c:strRef>
              <c:f>'c3-21'!$E$9</c:f>
              <c:strCache>
                <c:ptCount val="1"/>
                <c:pt idx="0">
                  <c:v>Ipari kapacitáskihasználtság (jobb tengely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1'!$A$11:$A$53</c:f>
              <c:numCache>
                <c:formatCode>m/d/yyyy</c:formatCode>
                <c:ptCount val="43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  <c:pt idx="40">
                  <c:v>45658</c:v>
                </c:pt>
                <c:pt idx="41">
                  <c:v>45748</c:v>
                </c:pt>
                <c:pt idx="42">
                  <c:v>45839</c:v>
                </c:pt>
              </c:numCache>
            </c:numRef>
          </c:cat>
          <c:val>
            <c:numRef>
              <c:f>'c3-21'!$E$11:$E$53</c:f>
              <c:numCache>
                <c:formatCode>0.00</c:formatCode>
                <c:ptCount val="43"/>
                <c:pt idx="0">
                  <c:v>2.3316455696202496</c:v>
                </c:pt>
                <c:pt idx="1">
                  <c:v>1.8316455696202496</c:v>
                </c:pt>
                <c:pt idx="2">
                  <c:v>1.3316455696202496</c:v>
                </c:pt>
                <c:pt idx="3">
                  <c:v>2.2316455696202553</c:v>
                </c:pt>
                <c:pt idx="4">
                  <c:v>1.8316455696202496</c:v>
                </c:pt>
                <c:pt idx="5">
                  <c:v>1.5316455696202524</c:v>
                </c:pt>
                <c:pt idx="6">
                  <c:v>2.4316455696202581</c:v>
                </c:pt>
                <c:pt idx="7">
                  <c:v>1.8316455696202496</c:v>
                </c:pt>
                <c:pt idx="8">
                  <c:v>0.53164556962025245</c:v>
                </c:pt>
                <c:pt idx="9">
                  <c:v>3.3316455696202496</c:v>
                </c:pt>
                <c:pt idx="10">
                  <c:v>4.0316455696202524</c:v>
                </c:pt>
                <c:pt idx="11">
                  <c:v>3.7316455696202553</c:v>
                </c:pt>
                <c:pt idx="12">
                  <c:v>4.9316455696202581</c:v>
                </c:pt>
                <c:pt idx="13">
                  <c:v>4.4316455696202581</c:v>
                </c:pt>
                <c:pt idx="14">
                  <c:v>6.131645569620261</c:v>
                </c:pt>
                <c:pt idx="15">
                  <c:v>6.9316455696202581</c:v>
                </c:pt>
                <c:pt idx="16">
                  <c:v>5.0316455696202524</c:v>
                </c:pt>
                <c:pt idx="17">
                  <c:v>5.4316455696202581</c:v>
                </c:pt>
                <c:pt idx="18">
                  <c:v>4.2316455696202553</c:v>
                </c:pt>
                <c:pt idx="19">
                  <c:v>0.43164556962025813</c:v>
                </c:pt>
                <c:pt idx="20">
                  <c:v>1.0316455696202524</c:v>
                </c:pt>
                <c:pt idx="21">
                  <c:v>-7.9683544303797476</c:v>
                </c:pt>
                <c:pt idx="22">
                  <c:v>-4.5683544303797419</c:v>
                </c:pt>
                <c:pt idx="23">
                  <c:v>-0.6683544303797504</c:v>
                </c:pt>
                <c:pt idx="24">
                  <c:v>-1.0683544303797419</c:v>
                </c:pt>
                <c:pt idx="25">
                  <c:v>-1.5683544303797419</c:v>
                </c:pt>
                <c:pt idx="26">
                  <c:v>-0.26835443037974471</c:v>
                </c:pt>
                <c:pt idx="27">
                  <c:v>2.9316455696202581</c:v>
                </c:pt>
                <c:pt idx="28">
                  <c:v>2.5316455696202524</c:v>
                </c:pt>
                <c:pt idx="29">
                  <c:v>0.8316455696202496</c:v>
                </c:pt>
                <c:pt idx="30">
                  <c:v>0.13164556962026097</c:v>
                </c:pt>
                <c:pt idx="31">
                  <c:v>-4.7683544303797447</c:v>
                </c:pt>
                <c:pt idx="32">
                  <c:v>-1.0683544303797419</c:v>
                </c:pt>
                <c:pt idx="33">
                  <c:v>-4.0683544303797419</c:v>
                </c:pt>
                <c:pt idx="34">
                  <c:v>-3.7683544303797447</c:v>
                </c:pt>
                <c:pt idx="35">
                  <c:v>-3.6683544303797504</c:v>
                </c:pt>
                <c:pt idx="36">
                  <c:v>-3.2683544303797447</c:v>
                </c:pt>
                <c:pt idx="37">
                  <c:v>-9.7683544303797447</c:v>
                </c:pt>
                <c:pt idx="38">
                  <c:v>-3.6683544303797504</c:v>
                </c:pt>
                <c:pt idx="39">
                  <c:v>-5.2683544303797447</c:v>
                </c:pt>
                <c:pt idx="40">
                  <c:v>-4.6683544303797504</c:v>
                </c:pt>
                <c:pt idx="41">
                  <c:v>-3.0683544303797419</c:v>
                </c:pt>
                <c:pt idx="42">
                  <c:v>-6.1683544303797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53-4787-9225-11A69278C4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431488"/>
        <c:axId val="886436888"/>
      </c:lineChart>
      <c:dateAx>
        <c:axId val="1253394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7800"/>
        <c:crosses val="autoZero"/>
        <c:auto val="1"/>
        <c:lblOffset val="100"/>
        <c:baseTimeUnit val="months"/>
        <c:majorUnit val="12"/>
        <c:majorTimeUnit val="months"/>
      </c:dateAx>
      <c:valAx>
        <c:axId val="1253397800"/>
        <c:scaling>
          <c:orientation val="minMax"/>
          <c:max val="6"/>
          <c:min val="-6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4920"/>
        <c:crosses val="autoZero"/>
        <c:crossBetween val="between"/>
      </c:valAx>
      <c:valAx>
        <c:axId val="886436888"/>
        <c:scaling>
          <c:orientation val="minMax"/>
          <c:max val="12"/>
          <c:min val="-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6431488"/>
        <c:crosses val="max"/>
        <c:crossBetween val="between"/>
        <c:majorUnit val="4"/>
      </c:valAx>
      <c:dateAx>
        <c:axId val="886431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643688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1184971637193715"/>
          <c:w val="1"/>
          <c:h val="0.185879264340660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22155688622759E-2"/>
          <c:y val="0.10199114083467234"/>
          <c:w val="0.87746551096701619"/>
          <c:h val="0.56965940781773561"/>
        </c:manualLayout>
      </c:layout>
      <c:areaChart>
        <c:grouping val="stacked"/>
        <c:varyColors val="0"/>
        <c:ser>
          <c:idx val="1"/>
          <c:order val="1"/>
          <c:tx>
            <c:strRef>
              <c:f>'c3-21'!$C$9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c3-21'!$A$11:$A$52</c:f>
              <c:numCache>
                <c:formatCode>m/d/yyyy</c:formatCode>
                <c:ptCount val="4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  <c:pt idx="40">
                  <c:v>45658</c:v>
                </c:pt>
                <c:pt idx="41">
                  <c:v>45748</c:v>
                </c:pt>
              </c:numCache>
            </c:numRef>
          </c:cat>
          <c:val>
            <c:numRef>
              <c:f>'c3-21'!$C$11:$C$52</c:f>
              <c:numCache>
                <c:formatCode>0.00</c:formatCode>
                <c:ptCount val="42"/>
                <c:pt idx="0">
                  <c:v>-1.2721793324949999</c:v>
                </c:pt>
                <c:pt idx="1">
                  <c:v>-1.586465479139</c:v>
                </c:pt>
                <c:pt idx="2">
                  <c:v>-1.561186095569</c:v>
                </c:pt>
                <c:pt idx="3">
                  <c:v>-1.3021159447669999</c:v>
                </c:pt>
                <c:pt idx="4">
                  <c:v>-2.6287097120643317</c:v>
                </c:pt>
                <c:pt idx="5">
                  <c:v>-2.2170566870542161</c:v>
                </c:pt>
                <c:pt idx="6">
                  <c:v>-2.4001536924355671</c:v>
                </c:pt>
                <c:pt idx="7">
                  <c:v>-2.250913432648852</c:v>
                </c:pt>
                <c:pt idx="8">
                  <c:v>-1.7500528039524972</c:v>
                </c:pt>
                <c:pt idx="9">
                  <c:v>-1.4063141357076439</c:v>
                </c:pt>
                <c:pt idx="10">
                  <c:v>-1.606981575640249</c:v>
                </c:pt>
                <c:pt idx="11">
                  <c:v>-0.65652952677451881</c:v>
                </c:pt>
                <c:pt idx="12">
                  <c:v>-0.27098904707493721</c:v>
                </c:pt>
                <c:pt idx="13">
                  <c:v>-0.23877198125999011</c:v>
                </c:pt>
                <c:pt idx="14">
                  <c:v>0.42611496066069909</c:v>
                </c:pt>
                <c:pt idx="15">
                  <c:v>0.95206299295295571</c:v>
                </c:pt>
                <c:pt idx="16">
                  <c:v>2.0179150806413779</c:v>
                </c:pt>
                <c:pt idx="17">
                  <c:v>1.2930126008661023</c:v>
                </c:pt>
                <c:pt idx="18">
                  <c:v>1.9574539017163746</c:v>
                </c:pt>
                <c:pt idx="19">
                  <c:v>2.072526663738552</c:v>
                </c:pt>
                <c:pt idx="20">
                  <c:v>1.6062092466289646</c:v>
                </c:pt>
                <c:pt idx="21">
                  <c:v>-14.46784175146426</c:v>
                </c:pt>
                <c:pt idx="22">
                  <c:v>-3.8209305291892326</c:v>
                </c:pt>
                <c:pt idx="23">
                  <c:v>-2.5988985106524738</c:v>
                </c:pt>
                <c:pt idx="24">
                  <c:v>-1.8952063202595557</c:v>
                </c:pt>
                <c:pt idx="25">
                  <c:v>-0.45008593248843587</c:v>
                </c:pt>
                <c:pt idx="26">
                  <c:v>0.17970686347613118</c:v>
                </c:pt>
                <c:pt idx="27">
                  <c:v>2.0517157413466927</c:v>
                </c:pt>
                <c:pt idx="28">
                  <c:v>2.9285542289620814</c:v>
                </c:pt>
                <c:pt idx="29">
                  <c:v>3.974966650122691</c:v>
                </c:pt>
                <c:pt idx="30">
                  <c:v>2.4243895027400746</c:v>
                </c:pt>
                <c:pt idx="31">
                  <c:v>0.64515291077085668</c:v>
                </c:pt>
                <c:pt idx="32">
                  <c:v>-1.307309173680359</c:v>
                </c:pt>
                <c:pt idx="33">
                  <c:v>-1.715147920626821</c:v>
                </c:pt>
                <c:pt idx="34">
                  <c:v>-1.0220312548905954</c:v>
                </c:pt>
                <c:pt idx="35">
                  <c:v>-1.9662936718762185</c:v>
                </c:pt>
                <c:pt idx="36">
                  <c:v>-1.8383817566039395</c:v>
                </c:pt>
                <c:pt idx="37">
                  <c:v>-2.564867028501288</c:v>
                </c:pt>
                <c:pt idx="38">
                  <c:v>-3.6683038592331179</c:v>
                </c:pt>
                <c:pt idx="39">
                  <c:v>-3.5425548423987276</c:v>
                </c:pt>
                <c:pt idx="40">
                  <c:v>-4.2420772492843177</c:v>
                </c:pt>
                <c:pt idx="41">
                  <c:v>-3.9228803703820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AC-403B-9C3A-CDB7107E8D10}"/>
            </c:ext>
          </c:extLst>
        </c:ser>
        <c:ser>
          <c:idx val="2"/>
          <c:order val="2"/>
          <c:tx>
            <c:strRef>
              <c:f>'c3-21'!$D$10</c:f>
              <c:strCache>
                <c:ptCount val="1"/>
                <c:pt idx="0">
                  <c:v>Uncertainty band</c:v>
                </c:pt>
              </c:strCache>
            </c:strRef>
          </c:tx>
          <c:spPr>
            <a:solidFill>
              <a:schemeClr val="accent1"/>
            </a:solidFill>
            <a:ln w="31750">
              <a:solidFill>
                <a:schemeClr val="accent1"/>
              </a:solidFill>
            </a:ln>
            <a:effectLst/>
          </c:spPr>
          <c:cat>
            <c:numRef>
              <c:f>'c3-21'!$A$11:$A$52</c:f>
              <c:numCache>
                <c:formatCode>m/d/yyyy</c:formatCode>
                <c:ptCount val="4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  <c:pt idx="40">
                  <c:v>45658</c:v>
                </c:pt>
                <c:pt idx="41">
                  <c:v>45748</c:v>
                </c:pt>
              </c:numCache>
            </c:numRef>
          </c:cat>
          <c:val>
            <c:numRef>
              <c:f>'c3-21'!$D$11:$D$52</c:f>
              <c:numCache>
                <c:formatCode>0.00</c:formatCode>
                <c:ptCount val="42"/>
                <c:pt idx="0">
                  <c:v>1.9487999999999999</c:v>
                </c:pt>
                <c:pt idx="1">
                  <c:v>1.9490000000000001</c:v>
                </c:pt>
                <c:pt idx="2">
                  <c:v>1.9493</c:v>
                </c:pt>
                <c:pt idx="3">
                  <c:v>1.9495</c:v>
                </c:pt>
                <c:pt idx="4">
                  <c:v>1.9497</c:v>
                </c:pt>
                <c:pt idx="5">
                  <c:v>1.9500000000000002</c:v>
                </c:pt>
                <c:pt idx="6">
                  <c:v>1.9503000000000001</c:v>
                </c:pt>
                <c:pt idx="7">
                  <c:v>1.9507000000000003</c:v>
                </c:pt>
                <c:pt idx="8">
                  <c:v>1.9510000000000001</c:v>
                </c:pt>
                <c:pt idx="9">
                  <c:v>1.9515</c:v>
                </c:pt>
                <c:pt idx="10">
                  <c:v>1.952</c:v>
                </c:pt>
                <c:pt idx="11">
                  <c:v>1.9524999999999999</c:v>
                </c:pt>
                <c:pt idx="12">
                  <c:v>1.9532</c:v>
                </c:pt>
                <c:pt idx="13">
                  <c:v>1.9539</c:v>
                </c:pt>
                <c:pt idx="14">
                  <c:v>1.9548000000000001</c:v>
                </c:pt>
                <c:pt idx="15">
                  <c:v>1.9559000000000002</c:v>
                </c:pt>
                <c:pt idx="16">
                  <c:v>1.9572000000000003</c:v>
                </c:pt>
                <c:pt idx="17">
                  <c:v>1.9587000000000003</c:v>
                </c:pt>
                <c:pt idx="18">
                  <c:v>1.9603999999999999</c:v>
                </c:pt>
                <c:pt idx="19">
                  <c:v>1.9625000000000004</c:v>
                </c:pt>
                <c:pt idx="20">
                  <c:v>1.9649000000000001</c:v>
                </c:pt>
                <c:pt idx="21">
                  <c:v>1.9676000000000009</c:v>
                </c:pt>
                <c:pt idx="22">
                  <c:v>1.9706000000000001</c:v>
                </c:pt>
                <c:pt idx="23">
                  <c:v>1.9740000000000002</c:v>
                </c:pt>
                <c:pt idx="24">
                  <c:v>1.9777</c:v>
                </c:pt>
                <c:pt idx="25">
                  <c:v>1.9817</c:v>
                </c:pt>
                <c:pt idx="26">
                  <c:v>1.9861000000000002</c:v>
                </c:pt>
                <c:pt idx="27">
                  <c:v>1.9912000000000005</c:v>
                </c:pt>
                <c:pt idx="28">
                  <c:v>1.9972000000000003</c:v>
                </c:pt>
                <c:pt idx="29">
                  <c:v>2.0047999999999995</c:v>
                </c:pt>
                <c:pt idx="30">
                  <c:v>2.0155999999999996</c:v>
                </c:pt>
                <c:pt idx="31">
                  <c:v>2.0319000000000003</c:v>
                </c:pt>
                <c:pt idx="32">
                  <c:v>2.0585</c:v>
                </c:pt>
                <c:pt idx="33">
                  <c:v>2.1030000000000002</c:v>
                </c:pt>
                <c:pt idx="34">
                  <c:v>2.1772</c:v>
                </c:pt>
                <c:pt idx="35">
                  <c:v>2.2982</c:v>
                </c:pt>
                <c:pt idx="36">
                  <c:v>2.4868999999999999</c:v>
                </c:pt>
                <c:pt idx="37">
                  <c:v>2.7650999999999994</c:v>
                </c:pt>
                <c:pt idx="38">
                  <c:v>3.1509999999999998</c:v>
                </c:pt>
                <c:pt idx="39">
                  <c:v>3.1509999999999998</c:v>
                </c:pt>
                <c:pt idx="40">
                  <c:v>3.1509999999999998</c:v>
                </c:pt>
                <c:pt idx="41">
                  <c:v>3.15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AC-403B-9C3A-CDB7107E8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3394920"/>
        <c:axId val="1253397800"/>
      </c:areaChart>
      <c:lineChart>
        <c:grouping val="standard"/>
        <c:varyColors val="0"/>
        <c:ser>
          <c:idx val="0"/>
          <c:order val="0"/>
          <c:tx>
            <c:strRef>
              <c:f>'c3-21'!$B$10</c:f>
              <c:strCache>
                <c:ptCount val="1"/>
                <c:pt idx="0">
                  <c:v>Output gap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1'!$A$11:$A$52</c:f>
              <c:numCache>
                <c:formatCode>m/d/yyyy</c:formatCode>
                <c:ptCount val="42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  <c:pt idx="40">
                  <c:v>45658</c:v>
                </c:pt>
                <c:pt idx="41">
                  <c:v>45748</c:v>
                </c:pt>
              </c:numCache>
            </c:numRef>
          </c:cat>
          <c:val>
            <c:numRef>
              <c:f>'c3-21'!$B$11:$B$52</c:f>
              <c:numCache>
                <c:formatCode>0.00</c:formatCode>
                <c:ptCount val="42"/>
                <c:pt idx="0">
                  <c:v>-0.29777933249499999</c:v>
                </c:pt>
                <c:pt idx="1">
                  <c:v>-0.61196547913900001</c:v>
                </c:pt>
                <c:pt idx="2">
                  <c:v>-0.58653609556899999</c:v>
                </c:pt>
                <c:pt idx="3">
                  <c:v>-0.32736594476699998</c:v>
                </c:pt>
                <c:pt idx="4">
                  <c:v>-1.6538597120643317</c:v>
                </c:pt>
                <c:pt idx="5">
                  <c:v>-1.242056687054216</c:v>
                </c:pt>
                <c:pt idx="6">
                  <c:v>-1.4250036924355669</c:v>
                </c:pt>
                <c:pt idx="7">
                  <c:v>-1.2755634326488519</c:v>
                </c:pt>
                <c:pt idx="8">
                  <c:v>-0.77455280395249715</c:v>
                </c:pt>
                <c:pt idx="9">
                  <c:v>-0.43056413570764379</c:v>
                </c:pt>
                <c:pt idx="10">
                  <c:v>-0.63098157564024904</c:v>
                </c:pt>
                <c:pt idx="11">
                  <c:v>0.31972047322548119</c:v>
                </c:pt>
                <c:pt idx="12">
                  <c:v>0.70561095292506282</c:v>
                </c:pt>
                <c:pt idx="13">
                  <c:v>0.73817801874000988</c:v>
                </c:pt>
                <c:pt idx="14">
                  <c:v>1.4035149606606991</c:v>
                </c:pt>
                <c:pt idx="15">
                  <c:v>1.9300129929529557</c:v>
                </c:pt>
                <c:pt idx="16">
                  <c:v>2.9965150806413781</c:v>
                </c:pt>
                <c:pt idx="17">
                  <c:v>2.2723626008661024</c:v>
                </c:pt>
                <c:pt idx="18">
                  <c:v>2.9376539017163745</c:v>
                </c:pt>
                <c:pt idx="19">
                  <c:v>3.0537766637385522</c:v>
                </c:pt>
                <c:pt idx="20">
                  <c:v>2.5886592466289646</c:v>
                </c:pt>
                <c:pt idx="21">
                  <c:v>-13.484041751464259</c:v>
                </c:pt>
                <c:pt idx="22">
                  <c:v>-2.8356305291892325</c:v>
                </c:pt>
                <c:pt idx="23">
                  <c:v>-1.6118985106524737</c:v>
                </c:pt>
                <c:pt idx="24">
                  <c:v>-0.9063563202595557</c:v>
                </c:pt>
                <c:pt idx="25">
                  <c:v>0.54076406751156414</c:v>
                </c:pt>
                <c:pt idx="26">
                  <c:v>1.1727568634761312</c:v>
                </c:pt>
                <c:pt idx="27">
                  <c:v>3.0473157413466927</c:v>
                </c:pt>
                <c:pt idx="28">
                  <c:v>3.9271542289620816</c:v>
                </c:pt>
                <c:pt idx="29">
                  <c:v>4.9773666501226907</c:v>
                </c:pt>
                <c:pt idx="30">
                  <c:v>3.4321895027400746</c:v>
                </c:pt>
                <c:pt idx="31">
                  <c:v>1.6611029107708566</c:v>
                </c:pt>
                <c:pt idx="32">
                  <c:v>-0.27805917368035904</c:v>
                </c:pt>
                <c:pt idx="33">
                  <c:v>-0.66364792062682088</c:v>
                </c:pt>
                <c:pt idx="34">
                  <c:v>6.6568745109404581E-2</c:v>
                </c:pt>
                <c:pt idx="35">
                  <c:v>-0.8171936718762185</c:v>
                </c:pt>
                <c:pt idx="36">
                  <c:v>-0.59493175660393949</c:v>
                </c:pt>
                <c:pt idx="37">
                  <c:v>-1.1823170285012883</c:v>
                </c:pt>
                <c:pt idx="38">
                  <c:v>-2.092803859233118</c:v>
                </c:pt>
                <c:pt idx="39">
                  <c:v>-1.9670548423987275</c:v>
                </c:pt>
                <c:pt idx="40">
                  <c:v>-2.6665772492843178</c:v>
                </c:pt>
                <c:pt idx="41">
                  <c:v>-2.347380370382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AC-403B-9C3A-CDB7107E8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394920"/>
        <c:axId val="1253397800"/>
      </c:lineChart>
      <c:lineChart>
        <c:grouping val="standard"/>
        <c:varyColors val="0"/>
        <c:ser>
          <c:idx val="3"/>
          <c:order val="3"/>
          <c:tx>
            <c:strRef>
              <c:f>'c3-21'!$E$10</c:f>
              <c:strCache>
                <c:ptCount val="1"/>
                <c:pt idx="0">
                  <c:v>Industrial capacity utilisation (right axi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1'!$A$11:$A$53</c:f>
              <c:numCache>
                <c:formatCode>m/d/yyyy</c:formatCode>
                <c:ptCount val="43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  <c:pt idx="29">
                  <c:v>44652</c:v>
                </c:pt>
                <c:pt idx="30">
                  <c:v>44743</c:v>
                </c:pt>
                <c:pt idx="31">
                  <c:v>44835</c:v>
                </c:pt>
                <c:pt idx="32">
                  <c:v>44927</c:v>
                </c:pt>
                <c:pt idx="33">
                  <c:v>45017</c:v>
                </c:pt>
                <c:pt idx="34">
                  <c:v>45108</c:v>
                </c:pt>
                <c:pt idx="35">
                  <c:v>45200</c:v>
                </c:pt>
                <c:pt idx="36">
                  <c:v>45292</c:v>
                </c:pt>
                <c:pt idx="37">
                  <c:v>45383</c:v>
                </c:pt>
                <c:pt idx="38">
                  <c:v>45474</c:v>
                </c:pt>
                <c:pt idx="39">
                  <c:v>45566</c:v>
                </c:pt>
                <c:pt idx="40">
                  <c:v>45658</c:v>
                </c:pt>
                <c:pt idx="41">
                  <c:v>45748</c:v>
                </c:pt>
                <c:pt idx="42">
                  <c:v>45839</c:v>
                </c:pt>
              </c:numCache>
            </c:numRef>
          </c:cat>
          <c:val>
            <c:numRef>
              <c:f>'c3-21'!$E$11:$E$53</c:f>
              <c:numCache>
                <c:formatCode>0.00</c:formatCode>
                <c:ptCount val="43"/>
                <c:pt idx="0">
                  <c:v>2.3316455696202496</c:v>
                </c:pt>
                <c:pt idx="1">
                  <c:v>1.8316455696202496</c:v>
                </c:pt>
                <c:pt idx="2">
                  <c:v>1.3316455696202496</c:v>
                </c:pt>
                <c:pt idx="3">
                  <c:v>2.2316455696202553</c:v>
                </c:pt>
                <c:pt idx="4">
                  <c:v>1.8316455696202496</c:v>
                </c:pt>
                <c:pt idx="5">
                  <c:v>1.5316455696202524</c:v>
                </c:pt>
                <c:pt idx="6">
                  <c:v>2.4316455696202581</c:v>
                </c:pt>
                <c:pt idx="7">
                  <c:v>1.8316455696202496</c:v>
                </c:pt>
                <c:pt idx="8">
                  <c:v>0.53164556962025245</c:v>
                </c:pt>
                <c:pt idx="9">
                  <c:v>3.3316455696202496</c:v>
                </c:pt>
                <c:pt idx="10">
                  <c:v>4.0316455696202524</c:v>
                </c:pt>
                <c:pt idx="11">
                  <c:v>3.7316455696202553</c:v>
                </c:pt>
                <c:pt idx="12">
                  <c:v>4.9316455696202581</c:v>
                </c:pt>
                <c:pt idx="13">
                  <c:v>4.4316455696202581</c:v>
                </c:pt>
                <c:pt idx="14">
                  <c:v>6.131645569620261</c:v>
                </c:pt>
                <c:pt idx="15">
                  <c:v>6.9316455696202581</c:v>
                </c:pt>
                <c:pt idx="16">
                  <c:v>5.0316455696202524</c:v>
                </c:pt>
                <c:pt idx="17">
                  <c:v>5.4316455696202581</c:v>
                </c:pt>
                <c:pt idx="18">
                  <c:v>4.2316455696202553</c:v>
                </c:pt>
                <c:pt idx="19">
                  <c:v>0.43164556962025813</c:v>
                </c:pt>
                <c:pt idx="20">
                  <c:v>1.0316455696202524</c:v>
                </c:pt>
                <c:pt idx="21">
                  <c:v>-7.9683544303797476</c:v>
                </c:pt>
                <c:pt idx="22">
                  <c:v>-4.5683544303797419</c:v>
                </c:pt>
                <c:pt idx="23">
                  <c:v>-0.6683544303797504</c:v>
                </c:pt>
                <c:pt idx="24">
                  <c:v>-1.0683544303797419</c:v>
                </c:pt>
                <c:pt idx="25">
                  <c:v>-1.5683544303797419</c:v>
                </c:pt>
                <c:pt idx="26">
                  <c:v>-0.26835443037974471</c:v>
                </c:pt>
                <c:pt idx="27">
                  <c:v>2.9316455696202581</c:v>
                </c:pt>
                <c:pt idx="28">
                  <c:v>2.5316455696202524</c:v>
                </c:pt>
                <c:pt idx="29">
                  <c:v>0.8316455696202496</c:v>
                </c:pt>
                <c:pt idx="30">
                  <c:v>0.13164556962026097</c:v>
                </c:pt>
                <c:pt idx="31">
                  <c:v>-4.7683544303797447</c:v>
                </c:pt>
                <c:pt idx="32">
                  <c:v>-1.0683544303797419</c:v>
                </c:pt>
                <c:pt idx="33">
                  <c:v>-4.0683544303797419</c:v>
                </c:pt>
                <c:pt idx="34">
                  <c:v>-3.7683544303797447</c:v>
                </c:pt>
                <c:pt idx="35">
                  <c:v>-3.6683544303797504</c:v>
                </c:pt>
                <c:pt idx="36">
                  <c:v>-3.2683544303797447</c:v>
                </c:pt>
                <c:pt idx="37">
                  <c:v>-9.7683544303797447</c:v>
                </c:pt>
                <c:pt idx="38">
                  <c:v>-3.6683544303797504</c:v>
                </c:pt>
                <c:pt idx="39">
                  <c:v>-5.2683544303797447</c:v>
                </c:pt>
                <c:pt idx="40">
                  <c:v>-4.6683544303797504</c:v>
                </c:pt>
                <c:pt idx="41">
                  <c:v>-3.0683544303797419</c:v>
                </c:pt>
                <c:pt idx="42">
                  <c:v>-6.1683544303797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AC-403B-9C3A-CDB7107E8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431488"/>
        <c:axId val="886436888"/>
      </c:lineChart>
      <c:dateAx>
        <c:axId val="1253394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7800"/>
        <c:crosses val="autoZero"/>
        <c:auto val="1"/>
        <c:lblOffset val="100"/>
        <c:baseTimeUnit val="months"/>
        <c:majorUnit val="12"/>
        <c:majorTimeUnit val="months"/>
      </c:dateAx>
      <c:valAx>
        <c:axId val="1253397800"/>
        <c:scaling>
          <c:orientation val="minMax"/>
          <c:max val="6"/>
          <c:min val="-6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4920"/>
        <c:crosses val="autoZero"/>
        <c:crossBetween val="between"/>
      </c:valAx>
      <c:valAx>
        <c:axId val="886436888"/>
        <c:scaling>
          <c:orientation val="minMax"/>
          <c:max val="12"/>
          <c:min val="-1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6431488"/>
        <c:crosses val="max"/>
        <c:crossBetween val="between"/>
        <c:majorUnit val="4"/>
      </c:valAx>
      <c:dateAx>
        <c:axId val="8864314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643688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1184971637193715"/>
          <c:w val="1"/>
          <c:h val="0.185879264340660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22155688622759E-2"/>
          <c:y val="0.10199114083467234"/>
          <c:w val="0.87746551096701619"/>
          <c:h val="0.43437339658518143"/>
        </c:manualLayout>
      </c:layout>
      <c:lineChart>
        <c:grouping val="standard"/>
        <c:varyColors val="0"/>
        <c:ser>
          <c:idx val="0"/>
          <c:order val="0"/>
          <c:tx>
            <c:strRef>
              <c:f>'c3-22'!$B$9</c:f>
              <c:strCache>
                <c:ptCount val="1"/>
                <c:pt idx="0">
                  <c:v>Fogyasztási rés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diamond"/>
            <c:size val="7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strRef>
              <c:f>'c3-22'!$A$11:$A$20</c:f>
              <c:strCache>
                <c:ptCount val="10"/>
                <c:pt idx="0">
                  <c:v>202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5.I.</c:v>
                </c:pt>
                <c:pt idx="9">
                  <c:v>II.</c:v>
                </c:pt>
              </c:strCache>
            </c:strRef>
          </c:cat>
          <c:val>
            <c:numRef>
              <c:f>'c3-22'!$B$11:$B$20</c:f>
              <c:numCache>
                <c:formatCode>0.00</c:formatCode>
                <c:ptCount val="10"/>
                <c:pt idx="0">
                  <c:v>-0.43895729999999999</c:v>
                </c:pt>
                <c:pt idx="1">
                  <c:v>-0.24299480000000001</c:v>
                </c:pt>
                <c:pt idx="2">
                  <c:v>7.7461769999999999E-2</c:v>
                </c:pt>
                <c:pt idx="3">
                  <c:v>1.238963</c:v>
                </c:pt>
                <c:pt idx="4">
                  <c:v>1.098387</c:v>
                </c:pt>
                <c:pt idx="5">
                  <c:v>1.0677209999999999</c:v>
                </c:pt>
                <c:pt idx="6">
                  <c:v>1.419942</c:v>
                </c:pt>
                <c:pt idx="7">
                  <c:v>2.0122450000000001</c:v>
                </c:pt>
                <c:pt idx="8">
                  <c:v>1.448232</c:v>
                </c:pt>
                <c:pt idx="9">
                  <c:v>2.0106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0B-4828-858F-A98EEA0F9B39}"/>
            </c:ext>
          </c:extLst>
        </c:ser>
        <c:ser>
          <c:idx val="1"/>
          <c:order val="1"/>
          <c:tx>
            <c:strRef>
              <c:f>'c3-22'!$C$9</c:f>
              <c:strCache>
                <c:ptCount val="1"/>
                <c:pt idx="0">
                  <c:v>Export ré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c3-22'!$A$11:$A$20</c:f>
              <c:strCache>
                <c:ptCount val="10"/>
                <c:pt idx="0">
                  <c:v>202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5.I.</c:v>
                </c:pt>
                <c:pt idx="9">
                  <c:v>II.</c:v>
                </c:pt>
              </c:strCache>
            </c:strRef>
          </c:cat>
          <c:val>
            <c:numRef>
              <c:f>'c3-22'!$C$11:$C$20</c:f>
              <c:numCache>
                <c:formatCode>0.00</c:formatCode>
                <c:ptCount val="10"/>
                <c:pt idx="0">
                  <c:v>3.7477269999999998</c:v>
                </c:pt>
                <c:pt idx="1">
                  <c:v>1.3795200000000001</c:v>
                </c:pt>
                <c:pt idx="2">
                  <c:v>1.184247</c:v>
                </c:pt>
                <c:pt idx="3">
                  <c:v>-0.43185790000000002</c:v>
                </c:pt>
                <c:pt idx="4">
                  <c:v>-1.994483</c:v>
                </c:pt>
                <c:pt idx="5">
                  <c:v>-2.168641</c:v>
                </c:pt>
                <c:pt idx="6">
                  <c:v>-2.1460249999999998</c:v>
                </c:pt>
                <c:pt idx="7">
                  <c:v>-4.5525029999999997</c:v>
                </c:pt>
                <c:pt idx="8">
                  <c:v>-3.5505070000000001</c:v>
                </c:pt>
                <c:pt idx="9">
                  <c:v>-4.4216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0B-4828-858F-A98EEA0F9B39}"/>
            </c:ext>
          </c:extLst>
        </c:ser>
        <c:ser>
          <c:idx val="2"/>
          <c:order val="2"/>
          <c:tx>
            <c:strRef>
              <c:f>'c3-22'!$D$9</c:f>
              <c:strCache>
                <c:ptCount val="1"/>
                <c:pt idx="0">
                  <c:v>Privát beruházás ré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cat>
            <c:strRef>
              <c:f>'c3-22'!$A$11:$A$20</c:f>
              <c:strCache>
                <c:ptCount val="10"/>
                <c:pt idx="0">
                  <c:v>202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5.I.</c:v>
                </c:pt>
                <c:pt idx="9">
                  <c:v>II.</c:v>
                </c:pt>
              </c:strCache>
            </c:strRef>
          </c:cat>
          <c:val>
            <c:numRef>
              <c:f>'c3-22'!$D$11:$D$20</c:f>
              <c:numCache>
                <c:formatCode>0.00</c:formatCode>
                <c:ptCount val="10"/>
                <c:pt idx="0">
                  <c:v>5.3530610000000003</c:v>
                </c:pt>
                <c:pt idx="1">
                  <c:v>4.0302389999999999</c:v>
                </c:pt>
                <c:pt idx="2">
                  <c:v>2.5892080000000002</c:v>
                </c:pt>
                <c:pt idx="3">
                  <c:v>0.64651130000000001</c:v>
                </c:pt>
                <c:pt idx="4">
                  <c:v>-0.51396739999999996</c:v>
                </c:pt>
                <c:pt idx="5">
                  <c:v>-5.8878399999999997</c:v>
                </c:pt>
                <c:pt idx="6">
                  <c:v>-6.9792290000000001</c:v>
                </c:pt>
                <c:pt idx="7">
                  <c:v>-7.2982529999999999</c:v>
                </c:pt>
                <c:pt idx="8">
                  <c:v>-10.709099999999999</c:v>
                </c:pt>
                <c:pt idx="9">
                  <c:v>-12.745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0B-4828-858F-A98EEA0F9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394920"/>
        <c:axId val="1253397800"/>
      </c:lineChart>
      <c:lineChart>
        <c:grouping val="standard"/>
        <c:varyColors val="0"/>
        <c:ser>
          <c:idx val="3"/>
          <c:order val="3"/>
          <c:tx>
            <c:strRef>
              <c:f>'c3-22'!$E$9</c:f>
              <c:strCache>
                <c:ptCount val="1"/>
                <c:pt idx="0">
                  <c:v>Kibocsátási ré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strRef>
              <c:f>'c3-22'!$A$11:$A$20</c:f>
              <c:strCache>
                <c:ptCount val="10"/>
                <c:pt idx="0">
                  <c:v>2023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4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5.I.</c:v>
                </c:pt>
                <c:pt idx="9">
                  <c:v>II.</c:v>
                </c:pt>
              </c:strCache>
            </c:strRef>
          </c:cat>
          <c:val>
            <c:numRef>
              <c:f>'c3-22'!$E$11:$E$20</c:f>
              <c:numCache>
                <c:formatCode>0.00</c:formatCode>
                <c:ptCount val="10"/>
                <c:pt idx="0">
                  <c:v>-0.27805917368035904</c:v>
                </c:pt>
                <c:pt idx="1">
                  <c:v>-0.66364792062682088</c:v>
                </c:pt>
                <c:pt idx="2">
                  <c:v>6.6568745109404581E-2</c:v>
                </c:pt>
                <c:pt idx="3">
                  <c:v>-0.8171936718762185</c:v>
                </c:pt>
                <c:pt idx="4">
                  <c:v>-0.59493175660393949</c:v>
                </c:pt>
                <c:pt idx="5">
                  <c:v>-1.1823170285012883</c:v>
                </c:pt>
                <c:pt idx="6">
                  <c:v>-2.092803859233118</c:v>
                </c:pt>
                <c:pt idx="7">
                  <c:v>-1.9670548423987275</c:v>
                </c:pt>
                <c:pt idx="8">
                  <c:v>-2.6665772492843178</c:v>
                </c:pt>
                <c:pt idx="9">
                  <c:v>-2.347380370382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0B-4828-858F-A98EEA0F9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0359840"/>
        <c:axId val="980363440"/>
      </c:lineChart>
      <c:dateAx>
        <c:axId val="1253394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7800"/>
        <c:crosses val="autoZero"/>
        <c:auto val="0"/>
        <c:lblOffset val="100"/>
        <c:baseTimeUnit val="months"/>
        <c:majorUnit val="1"/>
        <c:majorTimeUnit val="years"/>
      </c:dateAx>
      <c:valAx>
        <c:axId val="1253397800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bg2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4920"/>
        <c:crosses val="autoZero"/>
        <c:crossBetween val="between"/>
        <c:majorUnit val="5"/>
      </c:valAx>
      <c:valAx>
        <c:axId val="980363440"/>
        <c:scaling>
          <c:orientation val="minMax"/>
          <c:max val="1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2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0359840"/>
        <c:crosses val="max"/>
        <c:crossBetween val="between"/>
        <c:majorUnit val="5"/>
      </c:valAx>
      <c:catAx>
        <c:axId val="980359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0363440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5.4829930162067921E-2"/>
          <c:y val="0.6989919118559289"/>
          <c:w val="0.73389285749934285"/>
          <c:h val="0.299860182128125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22155688622759E-2"/>
          <c:y val="0.10199114083467234"/>
          <c:w val="0.87746551096701619"/>
          <c:h val="0.43437339658518143"/>
        </c:manualLayout>
      </c:layout>
      <c:lineChart>
        <c:grouping val="standard"/>
        <c:varyColors val="0"/>
        <c:ser>
          <c:idx val="0"/>
          <c:order val="0"/>
          <c:tx>
            <c:strRef>
              <c:f>'c3-22'!$B$10</c:f>
              <c:strCache>
                <c:ptCount val="1"/>
                <c:pt idx="0">
                  <c:v>Consumption gap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diamond"/>
            <c:size val="7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strRef>
              <c:f>'c3-22'!$F$11:$F$20</c:f>
              <c:strCache>
                <c:ptCount val="9"/>
                <c:pt idx="0">
                  <c:v>2023Q1</c:v>
                </c:pt>
                <c:pt idx="1">
                  <c:v>2023Q2</c:v>
                </c:pt>
                <c:pt idx="2">
                  <c:v>2023Q3</c:v>
                </c:pt>
                <c:pt idx="3">
                  <c:v>2023Q4</c:v>
                </c:pt>
                <c:pt idx="4">
                  <c:v>2024Q1</c:v>
                </c:pt>
                <c:pt idx="5">
                  <c:v>2024Q2</c:v>
                </c:pt>
                <c:pt idx="6">
                  <c:v>2024Q3</c:v>
                </c:pt>
                <c:pt idx="7">
                  <c:v>2024Q4</c:v>
                </c:pt>
                <c:pt idx="8">
                  <c:v>2025Q1</c:v>
                </c:pt>
              </c:strCache>
            </c:strRef>
          </c:cat>
          <c:val>
            <c:numRef>
              <c:f>'c3-22'!$B$11:$B$20</c:f>
              <c:numCache>
                <c:formatCode>0.00</c:formatCode>
                <c:ptCount val="10"/>
                <c:pt idx="0">
                  <c:v>-0.43895729999999999</c:v>
                </c:pt>
                <c:pt idx="1">
                  <c:v>-0.24299480000000001</c:v>
                </c:pt>
                <c:pt idx="2">
                  <c:v>7.7461769999999999E-2</c:v>
                </c:pt>
                <c:pt idx="3">
                  <c:v>1.238963</c:v>
                </c:pt>
                <c:pt idx="4">
                  <c:v>1.098387</c:v>
                </c:pt>
                <c:pt idx="5">
                  <c:v>1.0677209999999999</c:v>
                </c:pt>
                <c:pt idx="6">
                  <c:v>1.419942</c:v>
                </c:pt>
                <c:pt idx="7">
                  <c:v>2.0122450000000001</c:v>
                </c:pt>
                <c:pt idx="8">
                  <c:v>1.448232</c:v>
                </c:pt>
                <c:pt idx="9">
                  <c:v>2.0106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7C-4F5C-8DAE-185B8A96D371}"/>
            </c:ext>
          </c:extLst>
        </c:ser>
        <c:ser>
          <c:idx val="1"/>
          <c:order val="1"/>
          <c:tx>
            <c:strRef>
              <c:f>'c3-22'!$C$10</c:f>
              <c:strCache>
                <c:ptCount val="1"/>
                <c:pt idx="0">
                  <c:v>Export g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c3-22'!$F$11:$F$20</c:f>
              <c:strCache>
                <c:ptCount val="9"/>
                <c:pt idx="0">
                  <c:v>2023Q1</c:v>
                </c:pt>
                <c:pt idx="1">
                  <c:v>2023Q2</c:v>
                </c:pt>
                <c:pt idx="2">
                  <c:v>2023Q3</c:v>
                </c:pt>
                <c:pt idx="3">
                  <c:v>2023Q4</c:v>
                </c:pt>
                <c:pt idx="4">
                  <c:v>2024Q1</c:v>
                </c:pt>
                <c:pt idx="5">
                  <c:v>2024Q2</c:v>
                </c:pt>
                <c:pt idx="6">
                  <c:v>2024Q3</c:v>
                </c:pt>
                <c:pt idx="7">
                  <c:v>2024Q4</c:v>
                </c:pt>
                <c:pt idx="8">
                  <c:v>2025Q1</c:v>
                </c:pt>
              </c:strCache>
            </c:strRef>
          </c:cat>
          <c:val>
            <c:numRef>
              <c:f>'c3-22'!$C$11:$C$20</c:f>
              <c:numCache>
                <c:formatCode>0.00</c:formatCode>
                <c:ptCount val="10"/>
                <c:pt idx="0">
                  <c:v>3.7477269999999998</c:v>
                </c:pt>
                <c:pt idx="1">
                  <c:v>1.3795200000000001</c:v>
                </c:pt>
                <c:pt idx="2">
                  <c:v>1.184247</c:v>
                </c:pt>
                <c:pt idx="3">
                  <c:v>-0.43185790000000002</c:v>
                </c:pt>
                <c:pt idx="4">
                  <c:v>-1.994483</c:v>
                </c:pt>
                <c:pt idx="5">
                  <c:v>-2.168641</c:v>
                </c:pt>
                <c:pt idx="6">
                  <c:v>-2.1460249999999998</c:v>
                </c:pt>
                <c:pt idx="7">
                  <c:v>-4.5525029999999997</c:v>
                </c:pt>
                <c:pt idx="8">
                  <c:v>-3.5505070000000001</c:v>
                </c:pt>
                <c:pt idx="9">
                  <c:v>-4.4216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7C-4F5C-8DAE-185B8A96D371}"/>
            </c:ext>
          </c:extLst>
        </c:ser>
        <c:ser>
          <c:idx val="2"/>
          <c:order val="2"/>
          <c:tx>
            <c:strRef>
              <c:f>'c3-22'!$D$10</c:f>
              <c:strCache>
                <c:ptCount val="1"/>
                <c:pt idx="0">
                  <c:v>Private investment gap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cat>
            <c:strRef>
              <c:f>'c3-22'!$F$11:$F$20</c:f>
              <c:strCache>
                <c:ptCount val="9"/>
                <c:pt idx="0">
                  <c:v>2023Q1</c:v>
                </c:pt>
                <c:pt idx="1">
                  <c:v>2023Q2</c:v>
                </c:pt>
                <c:pt idx="2">
                  <c:v>2023Q3</c:v>
                </c:pt>
                <c:pt idx="3">
                  <c:v>2023Q4</c:v>
                </c:pt>
                <c:pt idx="4">
                  <c:v>2024Q1</c:v>
                </c:pt>
                <c:pt idx="5">
                  <c:v>2024Q2</c:v>
                </c:pt>
                <c:pt idx="6">
                  <c:v>2024Q3</c:v>
                </c:pt>
                <c:pt idx="7">
                  <c:v>2024Q4</c:v>
                </c:pt>
                <c:pt idx="8">
                  <c:v>2025Q1</c:v>
                </c:pt>
              </c:strCache>
            </c:strRef>
          </c:cat>
          <c:val>
            <c:numRef>
              <c:f>'c3-22'!$D$11:$D$20</c:f>
              <c:numCache>
                <c:formatCode>0.00</c:formatCode>
                <c:ptCount val="10"/>
                <c:pt idx="0">
                  <c:v>5.3530610000000003</c:v>
                </c:pt>
                <c:pt idx="1">
                  <c:v>4.0302389999999999</c:v>
                </c:pt>
                <c:pt idx="2">
                  <c:v>2.5892080000000002</c:v>
                </c:pt>
                <c:pt idx="3">
                  <c:v>0.64651130000000001</c:v>
                </c:pt>
                <c:pt idx="4">
                  <c:v>-0.51396739999999996</c:v>
                </c:pt>
                <c:pt idx="5">
                  <c:v>-5.8878399999999997</c:v>
                </c:pt>
                <c:pt idx="6">
                  <c:v>-6.9792290000000001</c:v>
                </c:pt>
                <c:pt idx="7">
                  <c:v>-7.2982529999999999</c:v>
                </c:pt>
                <c:pt idx="8">
                  <c:v>-10.709099999999999</c:v>
                </c:pt>
                <c:pt idx="9">
                  <c:v>-12.745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7C-4F5C-8DAE-185B8A96D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394920"/>
        <c:axId val="1253397800"/>
      </c:lineChart>
      <c:lineChart>
        <c:grouping val="standard"/>
        <c:varyColors val="0"/>
        <c:ser>
          <c:idx val="3"/>
          <c:order val="3"/>
          <c:tx>
            <c:strRef>
              <c:f>'c3-22'!$E$10</c:f>
              <c:strCache>
                <c:ptCount val="1"/>
                <c:pt idx="0">
                  <c:v>Output gap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strRef>
              <c:f>'c3-22'!$F$11:$F$20</c:f>
              <c:strCache>
                <c:ptCount val="9"/>
                <c:pt idx="0">
                  <c:v>2023Q1</c:v>
                </c:pt>
                <c:pt idx="1">
                  <c:v>2023Q2</c:v>
                </c:pt>
                <c:pt idx="2">
                  <c:v>2023Q3</c:v>
                </c:pt>
                <c:pt idx="3">
                  <c:v>2023Q4</c:v>
                </c:pt>
                <c:pt idx="4">
                  <c:v>2024Q1</c:v>
                </c:pt>
                <c:pt idx="5">
                  <c:v>2024Q2</c:v>
                </c:pt>
                <c:pt idx="6">
                  <c:v>2024Q3</c:v>
                </c:pt>
                <c:pt idx="7">
                  <c:v>2024Q4</c:v>
                </c:pt>
                <c:pt idx="8">
                  <c:v>2025Q1</c:v>
                </c:pt>
              </c:strCache>
            </c:strRef>
          </c:cat>
          <c:val>
            <c:numRef>
              <c:f>'c3-22'!$E$11:$E$20</c:f>
              <c:numCache>
                <c:formatCode>0.00</c:formatCode>
                <c:ptCount val="10"/>
                <c:pt idx="0">
                  <c:v>-0.27805917368035904</c:v>
                </c:pt>
                <c:pt idx="1">
                  <c:v>-0.66364792062682088</c:v>
                </c:pt>
                <c:pt idx="2">
                  <c:v>6.6568745109404581E-2</c:v>
                </c:pt>
                <c:pt idx="3">
                  <c:v>-0.8171936718762185</c:v>
                </c:pt>
                <c:pt idx="4">
                  <c:v>-0.59493175660393949</c:v>
                </c:pt>
                <c:pt idx="5">
                  <c:v>-1.1823170285012883</c:v>
                </c:pt>
                <c:pt idx="6">
                  <c:v>-2.092803859233118</c:v>
                </c:pt>
                <c:pt idx="7">
                  <c:v>-1.9670548423987275</c:v>
                </c:pt>
                <c:pt idx="8">
                  <c:v>-2.6665772492843178</c:v>
                </c:pt>
                <c:pt idx="9">
                  <c:v>-2.347380370382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7C-4F5C-8DAE-185B8A96D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0359840"/>
        <c:axId val="980363440"/>
      </c:lineChart>
      <c:dateAx>
        <c:axId val="1253394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7800"/>
        <c:crosses val="autoZero"/>
        <c:auto val="0"/>
        <c:lblOffset val="100"/>
        <c:baseTimeUnit val="months"/>
        <c:majorUnit val="1"/>
        <c:majorTimeUnit val="years"/>
      </c:dateAx>
      <c:valAx>
        <c:axId val="1253397800"/>
        <c:scaling>
          <c:orientation val="minMax"/>
          <c:min val="-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bg2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3394920"/>
        <c:crosses val="autoZero"/>
        <c:crossBetween val="between"/>
        <c:majorUnit val="5"/>
      </c:valAx>
      <c:valAx>
        <c:axId val="980363440"/>
        <c:scaling>
          <c:orientation val="minMax"/>
          <c:max val="1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2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0359840"/>
        <c:crosses val="max"/>
        <c:crossBetween val="between"/>
        <c:majorUnit val="5"/>
      </c:valAx>
      <c:catAx>
        <c:axId val="980359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0363440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3.2349702049222606E-2"/>
          <c:y val="0.74942078826027836"/>
          <c:w val="0.91694376698951596"/>
          <c:h val="0.215358158267649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4734045720713269"/>
          <c:h val="0.59592795138888888"/>
        </c:manualLayout>
      </c:layout>
      <c:lineChart>
        <c:grouping val="standard"/>
        <c:varyColors val="0"/>
        <c:ser>
          <c:idx val="1"/>
          <c:order val="0"/>
          <c:tx>
            <c:strRef>
              <c:f>'c3-23'!$B$14</c:f>
              <c:strCache>
                <c:ptCount val="1"/>
                <c:pt idx="0">
                  <c:v>Hú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B$16:$B$131</c:f>
              <c:numCache>
                <c:formatCode>0.00</c:formatCode>
                <c:ptCount val="116"/>
                <c:pt idx="0">
                  <c:v>100</c:v>
                </c:pt>
                <c:pt idx="1">
                  <c:v>101.91031300425246</c:v>
                </c:pt>
                <c:pt idx="2">
                  <c:v>102.06321533895564</c:v>
                </c:pt>
                <c:pt idx="3">
                  <c:v>103.89968838915091</c:v>
                </c:pt>
                <c:pt idx="4">
                  <c:v>106.83922277352893</c:v>
                </c:pt>
                <c:pt idx="5">
                  <c:v>111.45103846256185</c:v>
                </c:pt>
                <c:pt idx="6">
                  <c:v>112.97162711916475</c:v>
                </c:pt>
                <c:pt idx="7">
                  <c:v>114.27437474147226</c:v>
                </c:pt>
                <c:pt idx="8">
                  <c:v>112.4688525356928</c:v>
                </c:pt>
                <c:pt idx="9">
                  <c:v>110.16421735426157</c:v>
                </c:pt>
                <c:pt idx="10">
                  <c:v>111.25833301974835</c:v>
                </c:pt>
                <c:pt idx="11">
                  <c:v>108.06490651459293</c:v>
                </c:pt>
                <c:pt idx="12">
                  <c:v>109.27379821777588</c:v>
                </c:pt>
                <c:pt idx="13">
                  <c:v>111.31659574781108</c:v>
                </c:pt>
                <c:pt idx="14">
                  <c:v>113.04336364240994</c:v>
                </c:pt>
                <c:pt idx="15">
                  <c:v>115.26569742520915</c:v>
                </c:pt>
                <c:pt idx="16">
                  <c:v>117.63351659871685</c:v>
                </c:pt>
                <c:pt idx="17">
                  <c:v>118.56990704931336</c:v>
                </c:pt>
                <c:pt idx="18">
                  <c:v>119.15111813774506</c:v>
                </c:pt>
                <c:pt idx="19">
                  <c:v>118.5298140328336</c:v>
                </c:pt>
                <c:pt idx="20">
                  <c:v>116.78211755808508</c:v>
                </c:pt>
                <c:pt idx="21">
                  <c:v>116.40379457114179</c:v>
                </c:pt>
                <c:pt idx="22">
                  <c:v>116.15250672121988</c:v>
                </c:pt>
                <c:pt idx="23">
                  <c:v>113.72737191820077</c:v>
                </c:pt>
                <c:pt idx="24">
                  <c:v>112.88587398265715</c:v>
                </c:pt>
                <c:pt idx="25">
                  <c:v>114.44265526596413</c:v>
                </c:pt>
                <c:pt idx="26">
                  <c:v>114.46078590902296</c:v>
                </c:pt>
                <c:pt idx="27">
                  <c:v>113.05579137860389</c:v>
                </c:pt>
                <c:pt idx="28">
                  <c:v>112.42912069968864</c:v>
                </c:pt>
                <c:pt idx="29">
                  <c:v>112.23772573698693</c:v>
                </c:pt>
                <c:pt idx="30">
                  <c:v>111.68250684442482</c:v>
                </c:pt>
                <c:pt idx="31">
                  <c:v>113.02709582025594</c:v>
                </c:pt>
                <c:pt idx="32">
                  <c:v>110.64608400528726</c:v>
                </c:pt>
                <c:pt idx="33">
                  <c:v>108.8635655608385</c:v>
                </c:pt>
                <c:pt idx="34">
                  <c:v>109.10839559277181</c:v>
                </c:pt>
                <c:pt idx="35">
                  <c:v>109.32470084640127</c:v>
                </c:pt>
                <c:pt idx="36">
                  <c:v>108.49993719799704</c:v>
                </c:pt>
                <c:pt idx="37">
                  <c:v>109.65257334240903</c:v>
                </c:pt>
                <c:pt idx="38">
                  <c:v>111.42702480993492</c:v>
                </c:pt>
                <c:pt idx="39">
                  <c:v>115.31870904468164</c:v>
                </c:pt>
                <c:pt idx="40">
                  <c:v>118.72771115600564</c:v>
                </c:pt>
                <c:pt idx="41">
                  <c:v>119.92788387574329</c:v>
                </c:pt>
                <c:pt idx="42">
                  <c:v>121.17057245028045</c:v>
                </c:pt>
                <c:pt idx="43">
                  <c:v>120.33308344608278</c:v>
                </c:pt>
                <c:pt idx="44">
                  <c:v>119.23066864999549</c:v>
                </c:pt>
                <c:pt idx="45">
                  <c:v>119.58914975828874</c:v>
                </c:pt>
                <c:pt idx="46">
                  <c:v>124.87798826123931</c:v>
                </c:pt>
                <c:pt idx="47">
                  <c:v>125.59272820114683</c:v>
                </c:pt>
                <c:pt idx="48">
                  <c:v>122.60777662330949</c:v>
                </c:pt>
                <c:pt idx="49">
                  <c:v>119.63790906664646</c:v>
                </c:pt>
                <c:pt idx="50">
                  <c:v>117.91781937904075</c:v>
                </c:pt>
                <c:pt idx="51">
                  <c:v>114.36137565029179</c:v>
                </c:pt>
                <c:pt idx="52">
                  <c:v>113.0797359048276</c:v>
                </c:pt>
                <c:pt idx="53">
                  <c:v>111.93254702039232</c:v>
                </c:pt>
                <c:pt idx="54">
                  <c:v>108.31900625900094</c:v>
                </c:pt>
                <c:pt idx="55">
                  <c:v>108.34457698739261</c:v>
                </c:pt>
                <c:pt idx="56">
                  <c:v>108.02372678196646</c:v>
                </c:pt>
                <c:pt idx="57">
                  <c:v>108.54051719244711</c:v>
                </c:pt>
                <c:pt idx="58">
                  <c:v>110.30188114059744</c:v>
                </c:pt>
                <c:pt idx="59">
                  <c:v>112.14653125901819</c:v>
                </c:pt>
                <c:pt idx="60">
                  <c:v>113.6596182243989</c:v>
                </c:pt>
                <c:pt idx="61">
                  <c:v>115.70036681494926</c:v>
                </c:pt>
                <c:pt idx="62">
                  <c:v>119.04762796765296</c:v>
                </c:pt>
                <c:pt idx="63">
                  <c:v>123.68683386226103</c:v>
                </c:pt>
                <c:pt idx="64">
                  <c:v>128.0269780383955</c:v>
                </c:pt>
                <c:pt idx="65">
                  <c:v>131.36797359181753</c:v>
                </c:pt>
                <c:pt idx="66">
                  <c:v>134.26783729637236</c:v>
                </c:pt>
                <c:pt idx="67">
                  <c:v>133.99741755896869</c:v>
                </c:pt>
                <c:pt idx="68">
                  <c:v>132.8330862307362</c:v>
                </c:pt>
                <c:pt idx="69">
                  <c:v>132.25737437067707</c:v>
                </c:pt>
                <c:pt idx="70">
                  <c:v>133.13631988922396</c:v>
                </c:pt>
                <c:pt idx="71">
                  <c:v>130.95021093837127</c:v>
                </c:pt>
                <c:pt idx="72">
                  <c:v>132.39996929905647</c:v>
                </c:pt>
                <c:pt idx="73">
                  <c:v>134.73888376523092</c:v>
                </c:pt>
                <c:pt idx="74">
                  <c:v>141.31423198903241</c:v>
                </c:pt>
                <c:pt idx="75">
                  <c:v>143.71441948435836</c:v>
                </c:pt>
                <c:pt idx="76">
                  <c:v>145.08521440883985</c:v>
                </c:pt>
                <c:pt idx="77">
                  <c:v>148.61242927802496</c:v>
                </c:pt>
                <c:pt idx="78">
                  <c:v>146.10575283731686</c:v>
                </c:pt>
                <c:pt idx="79">
                  <c:v>142.57756353818024</c:v>
                </c:pt>
                <c:pt idx="80">
                  <c:v>142.05897405034219</c:v>
                </c:pt>
                <c:pt idx="81">
                  <c:v>138.02201683528642</c:v>
                </c:pt>
                <c:pt idx="82">
                  <c:v>135.24851901397489</c:v>
                </c:pt>
                <c:pt idx="83">
                  <c:v>132.62421324346744</c:v>
                </c:pt>
                <c:pt idx="84">
                  <c:v>130.94001149758893</c:v>
                </c:pt>
                <c:pt idx="85">
                  <c:v>132.87763977608799</c:v>
                </c:pt>
                <c:pt idx="86">
                  <c:v>135.13799467796153</c:v>
                </c:pt>
                <c:pt idx="87">
                  <c:v>137.459514605127</c:v>
                </c:pt>
                <c:pt idx="88">
                  <c:v>139.08359698707343</c:v>
                </c:pt>
                <c:pt idx="89">
                  <c:v>140.55303159234239</c:v>
                </c:pt>
                <c:pt idx="90">
                  <c:v>139.66681176563247</c:v>
                </c:pt>
                <c:pt idx="91">
                  <c:v>135.7188263173129</c:v>
                </c:pt>
                <c:pt idx="92">
                  <c:v>134.39825145033461</c:v>
                </c:pt>
                <c:pt idx="93">
                  <c:v>132.69765493916265</c:v>
                </c:pt>
                <c:pt idx="94">
                  <c:v>132.17106209665798</c:v>
                </c:pt>
                <c:pt idx="95">
                  <c:v>131.69813760491243</c:v>
                </c:pt>
                <c:pt idx="96">
                  <c:v>128.98591579039928</c:v>
                </c:pt>
                <c:pt idx="97">
                  <c:v>133.34042900780494</c:v>
                </c:pt>
                <c:pt idx="98">
                  <c:v>136.15389004640915</c:v>
                </c:pt>
                <c:pt idx="99">
                  <c:v>138.12094396998481</c:v>
                </c:pt>
                <c:pt idx="100">
                  <c:v>138.2405939820126</c:v>
                </c:pt>
                <c:pt idx="101">
                  <c:v>139.90721852784992</c:v>
                </c:pt>
                <c:pt idx="102">
                  <c:v>142.18508503133697</c:v>
                </c:pt>
                <c:pt idx="103">
                  <c:v>144.5762320815912</c:v>
                </c:pt>
                <c:pt idx="104">
                  <c:v>142.04693232683417</c:v>
                </c:pt>
                <c:pt idx="105">
                  <c:v>141.27484241033125</c:v>
                </c:pt>
                <c:pt idx="106">
                  <c:v>140.68288755892524</c:v>
                </c:pt>
                <c:pt idx="107">
                  <c:v>141.68223516033473</c:v>
                </c:pt>
                <c:pt idx="108">
                  <c:v>138.22456626360497</c:v>
                </c:pt>
                <c:pt idx="109">
                  <c:v>138.44953298965549</c:v>
                </c:pt>
                <c:pt idx="110">
                  <c:v>140.17263091317551</c:v>
                </c:pt>
                <c:pt idx="111">
                  <c:v>144.11657974535709</c:v>
                </c:pt>
                <c:pt idx="112">
                  <c:v>145.44044750703807</c:v>
                </c:pt>
                <c:pt idx="113">
                  <c:v>149.253619160234</c:v>
                </c:pt>
                <c:pt idx="114">
                  <c:v>150.72704364308902</c:v>
                </c:pt>
                <c:pt idx="115">
                  <c:v>151.60116437049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1C-4E1A-A8BF-CD5155DCCF7B}"/>
            </c:ext>
          </c:extLst>
        </c:ser>
        <c:ser>
          <c:idx val="2"/>
          <c:order val="1"/>
          <c:tx>
            <c:strRef>
              <c:f>'c3-23'!$C$14</c:f>
              <c:strCache>
                <c:ptCount val="1"/>
                <c:pt idx="0">
                  <c:v>Tejtermékek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C$16:$C$131</c:f>
              <c:numCache>
                <c:formatCode>0.00</c:formatCode>
                <c:ptCount val="116"/>
                <c:pt idx="0">
                  <c:v>100</c:v>
                </c:pt>
                <c:pt idx="1">
                  <c:v>99.323197870050791</c:v>
                </c:pt>
                <c:pt idx="2">
                  <c:v>96.590964303856936</c:v>
                </c:pt>
                <c:pt idx="3">
                  <c:v>97.189455110572425</c:v>
                </c:pt>
                <c:pt idx="4">
                  <c:v>91.594618863706216</c:v>
                </c:pt>
                <c:pt idx="5">
                  <c:v>93.111016476138474</c:v>
                </c:pt>
                <c:pt idx="6">
                  <c:v>95.767511430248803</c:v>
                </c:pt>
                <c:pt idx="7">
                  <c:v>103.06835289255348</c:v>
                </c:pt>
                <c:pt idx="8">
                  <c:v>114.46276763227614</c:v>
                </c:pt>
                <c:pt idx="9">
                  <c:v>118.12103625272607</c:v>
                </c:pt>
                <c:pt idx="10">
                  <c:v>119.05862341364963</c:v>
                </c:pt>
                <c:pt idx="11">
                  <c:v>121.19937190467161</c:v>
                </c:pt>
                <c:pt idx="12">
                  <c:v>124.15776776630427</c:v>
                </c:pt>
                <c:pt idx="13">
                  <c:v>125.00964589183087</c:v>
                </c:pt>
                <c:pt idx="14">
                  <c:v>126.77325490865101</c:v>
                </c:pt>
                <c:pt idx="15">
                  <c:v>126.04020577302246</c:v>
                </c:pt>
                <c:pt idx="16">
                  <c:v>132.07021550498635</c:v>
                </c:pt>
                <c:pt idx="17">
                  <c:v>138.14962130763055</c:v>
                </c:pt>
                <c:pt idx="18">
                  <c:v>143.49051158192836</c:v>
                </c:pt>
                <c:pt idx="19">
                  <c:v>147.26743409573544</c:v>
                </c:pt>
                <c:pt idx="20">
                  <c:v>149.16500518617224</c:v>
                </c:pt>
                <c:pt idx="21">
                  <c:v>145.3453647740202</c:v>
                </c:pt>
                <c:pt idx="22">
                  <c:v>140.3146776706491</c:v>
                </c:pt>
                <c:pt idx="23">
                  <c:v>135.1431397591401</c:v>
                </c:pt>
                <c:pt idx="24">
                  <c:v>133.54101168306693</c:v>
                </c:pt>
                <c:pt idx="25">
                  <c:v>137.01697887148137</c:v>
                </c:pt>
                <c:pt idx="26">
                  <c:v>140.21193466349365</c:v>
                </c:pt>
                <c:pt idx="27">
                  <c:v>138.56799736524817</c:v>
                </c:pt>
                <c:pt idx="28">
                  <c:v>140.37079043823485</c:v>
                </c:pt>
                <c:pt idx="29">
                  <c:v>141.45587416290056</c:v>
                </c:pt>
                <c:pt idx="30">
                  <c:v>138.744815210675</c:v>
                </c:pt>
                <c:pt idx="31">
                  <c:v>136.63998428268516</c:v>
                </c:pt>
                <c:pt idx="32">
                  <c:v>136.43073177848717</c:v>
                </c:pt>
                <c:pt idx="33">
                  <c:v>129.51654736383171</c:v>
                </c:pt>
                <c:pt idx="34">
                  <c:v>125.97564331346818</c:v>
                </c:pt>
                <c:pt idx="35">
                  <c:v>123.27340912419731</c:v>
                </c:pt>
                <c:pt idx="36">
                  <c:v>127.17733690643496</c:v>
                </c:pt>
                <c:pt idx="37">
                  <c:v>130.72670597898932</c:v>
                </c:pt>
                <c:pt idx="38">
                  <c:v>133.0992983353425</c:v>
                </c:pt>
                <c:pt idx="39">
                  <c:v>133.70461769900928</c:v>
                </c:pt>
                <c:pt idx="40">
                  <c:v>134.29023650667838</c:v>
                </c:pt>
                <c:pt idx="41">
                  <c:v>129.62660471927001</c:v>
                </c:pt>
                <c:pt idx="42">
                  <c:v>127.32503135698612</c:v>
                </c:pt>
                <c:pt idx="43">
                  <c:v>126.36180704945818</c:v>
                </c:pt>
                <c:pt idx="44">
                  <c:v>125.52838916163572</c:v>
                </c:pt>
                <c:pt idx="45">
                  <c:v>127.01764481243632</c:v>
                </c:pt>
                <c:pt idx="46">
                  <c:v>129.07529751875128</c:v>
                </c:pt>
                <c:pt idx="47">
                  <c:v>130.44785593808749</c:v>
                </c:pt>
                <c:pt idx="48">
                  <c:v>130.78685801312719</c:v>
                </c:pt>
                <c:pt idx="49">
                  <c:v>129.55430226328878</c:v>
                </c:pt>
                <c:pt idx="50">
                  <c:v>127.95223189474221</c:v>
                </c:pt>
                <c:pt idx="51">
                  <c:v>120.83820922095276</c:v>
                </c:pt>
                <c:pt idx="52">
                  <c:v>119.04428559444304</c:v>
                </c:pt>
                <c:pt idx="53">
                  <c:v>123.83832923558631</c:v>
                </c:pt>
                <c:pt idx="54">
                  <c:v>128.25662364345607</c:v>
                </c:pt>
                <c:pt idx="55">
                  <c:v>128.67734062693961</c:v>
                </c:pt>
                <c:pt idx="56">
                  <c:v>128.93960376010344</c:v>
                </c:pt>
                <c:pt idx="57">
                  <c:v>131.63463845560776</c:v>
                </c:pt>
                <c:pt idx="58">
                  <c:v>132.77120563219393</c:v>
                </c:pt>
                <c:pt idx="59">
                  <c:v>136.94547419195479</c:v>
                </c:pt>
                <c:pt idx="60">
                  <c:v>139.96441520238997</c:v>
                </c:pt>
                <c:pt idx="61">
                  <c:v>142.15196279624769</c:v>
                </c:pt>
                <c:pt idx="62">
                  <c:v>147.70279062481831</c:v>
                </c:pt>
                <c:pt idx="63">
                  <c:v>149.87241697919407</c:v>
                </c:pt>
                <c:pt idx="64">
                  <c:v>152.6315496192573</c:v>
                </c:pt>
                <c:pt idx="65">
                  <c:v>151.26390558640131</c:v>
                </c:pt>
                <c:pt idx="66">
                  <c:v>147.70480560682904</c:v>
                </c:pt>
                <c:pt idx="67">
                  <c:v>147.61109001258973</c:v>
                </c:pt>
                <c:pt idx="68">
                  <c:v>150.13718840961323</c:v>
                </c:pt>
                <c:pt idx="69">
                  <c:v>154.49898036838937</c:v>
                </c:pt>
                <c:pt idx="70">
                  <c:v>160.27823964666945</c:v>
                </c:pt>
                <c:pt idx="71">
                  <c:v>164.26925270137434</c:v>
                </c:pt>
                <c:pt idx="72">
                  <c:v>169.22969231407313</c:v>
                </c:pt>
                <c:pt idx="73">
                  <c:v>182.6554233573703</c:v>
                </c:pt>
                <c:pt idx="74">
                  <c:v>188.47282685589354</c:v>
                </c:pt>
                <c:pt idx="75">
                  <c:v>189.89662028621865</c:v>
                </c:pt>
                <c:pt idx="76">
                  <c:v>188.64254176523366</c:v>
                </c:pt>
                <c:pt idx="77">
                  <c:v>199.25500894972143</c:v>
                </c:pt>
                <c:pt idx="78">
                  <c:v>196.00690046248832</c:v>
                </c:pt>
                <c:pt idx="79">
                  <c:v>192.85080062746937</c:v>
                </c:pt>
                <c:pt idx="80">
                  <c:v>192.48043592906228</c:v>
                </c:pt>
                <c:pt idx="81">
                  <c:v>187.99448240750033</c:v>
                </c:pt>
                <c:pt idx="82">
                  <c:v>185.64890715135073</c:v>
                </c:pt>
                <c:pt idx="83">
                  <c:v>187.18343472035613</c:v>
                </c:pt>
                <c:pt idx="84">
                  <c:v>182.35094737665406</c:v>
                </c:pt>
                <c:pt idx="85">
                  <c:v>174.69096016532455</c:v>
                </c:pt>
                <c:pt idx="86">
                  <c:v>170.4417611593677</c:v>
                </c:pt>
                <c:pt idx="87">
                  <c:v>162.84660623709911</c:v>
                </c:pt>
                <c:pt idx="88">
                  <c:v>153.3394615375903</c:v>
                </c:pt>
                <c:pt idx="89">
                  <c:v>151.02961364765909</c:v>
                </c:pt>
                <c:pt idx="90">
                  <c:v>150.06293523768892</c:v>
                </c:pt>
                <c:pt idx="91">
                  <c:v>144.06261812254354</c:v>
                </c:pt>
                <c:pt idx="92">
                  <c:v>141.06001210715436</c:v>
                </c:pt>
                <c:pt idx="93">
                  <c:v>144.34357123314504</c:v>
                </c:pt>
                <c:pt idx="94">
                  <c:v>146.71687778324525</c:v>
                </c:pt>
                <c:pt idx="95">
                  <c:v>149.53691532694728</c:v>
                </c:pt>
                <c:pt idx="96">
                  <c:v>149.52791702131142</c:v>
                </c:pt>
                <c:pt idx="97">
                  <c:v>152.05861727954451</c:v>
                </c:pt>
                <c:pt idx="98">
                  <c:v>156.26991599040676</c:v>
                </c:pt>
                <c:pt idx="99">
                  <c:v>155.92568636784574</c:v>
                </c:pt>
                <c:pt idx="100">
                  <c:v>159.08975069127513</c:v>
                </c:pt>
                <c:pt idx="101">
                  <c:v>161.08132444901651</c:v>
                </c:pt>
                <c:pt idx="102">
                  <c:v>161.09504089792043</c:v>
                </c:pt>
                <c:pt idx="103">
                  <c:v>165.41214323380586</c:v>
                </c:pt>
                <c:pt idx="104">
                  <c:v>171.99268626653881</c:v>
                </c:pt>
                <c:pt idx="105">
                  <c:v>175.12469874015969</c:v>
                </c:pt>
                <c:pt idx="106">
                  <c:v>176.36370546849685</c:v>
                </c:pt>
                <c:pt idx="107">
                  <c:v>178.78328416700293</c:v>
                </c:pt>
                <c:pt idx="108">
                  <c:v>180.23294061719321</c:v>
                </c:pt>
                <c:pt idx="109">
                  <c:v>186.06243556377851</c:v>
                </c:pt>
                <c:pt idx="110">
                  <c:v>187.38498049990721</c:v>
                </c:pt>
                <c:pt idx="111">
                  <c:v>191.14662031452406</c:v>
                </c:pt>
                <c:pt idx="112">
                  <c:v>193.5447480702471</c:v>
                </c:pt>
                <c:pt idx="113">
                  <c:v>195.90788861633257</c:v>
                </c:pt>
                <c:pt idx="114">
                  <c:v>194.72108289892032</c:v>
                </c:pt>
                <c:pt idx="115">
                  <c:v>192.26820250148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1C-4E1A-A8BF-CD5155DCCF7B}"/>
            </c:ext>
          </c:extLst>
        </c:ser>
        <c:ser>
          <c:idx val="3"/>
          <c:order val="2"/>
          <c:tx>
            <c:strRef>
              <c:f>'c3-23'!$D$14</c:f>
              <c:strCache>
                <c:ptCount val="1"/>
                <c:pt idx="0">
                  <c:v>Gabon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D$16:$D$131</c:f>
              <c:numCache>
                <c:formatCode>0.00</c:formatCode>
                <c:ptCount val="116"/>
                <c:pt idx="0">
                  <c:v>100</c:v>
                </c:pt>
                <c:pt idx="1">
                  <c:v>99.684360246165284</c:v>
                </c:pt>
                <c:pt idx="2">
                  <c:v>98.746274642807606</c:v>
                </c:pt>
                <c:pt idx="3">
                  <c:v>100.975720579496</c:v>
                </c:pt>
                <c:pt idx="4">
                  <c:v>104.04554940690235</c:v>
                </c:pt>
                <c:pt idx="5">
                  <c:v>107.52742204469537</c:v>
                </c:pt>
                <c:pt idx="6">
                  <c:v>103.24794079121251</c:v>
                </c:pt>
                <c:pt idx="7">
                  <c:v>101.97953957037113</c:v>
                </c:pt>
                <c:pt idx="8">
                  <c:v>98.529711954504378</c:v>
                </c:pt>
                <c:pt idx="9">
                  <c:v>99.051375008235013</c:v>
                </c:pt>
                <c:pt idx="10">
                  <c:v>98.176236261678639</c:v>
                </c:pt>
                <c:pt idx="11">
                  <c:v>98.394745602173927</c:v>
                </c:pt>
                <c:pt idx="12">
                  <c:v>101.28489569698733</c:v>
                </c:pt>
                <c:pt idx="13">
                  <c:v>102.79748488370279</c:v>
                </c:pt>
                <c:pt idx="14">
                  <c:v>100.35750568793648</c:v>
                </c:pt>
                <c:pt idx="15">
                  <c:v>99.254565447249917</c:v>
                </c:pt>
                <c:pt idx="16">
                  <c:v>100.84600952036111</c:v>
                </c:pt>
                <c:pt idx="17">
                  <c:v>105.49087522430978</c:v>
                </c:pt>
                <c:pt idx="18">
                  <c:v>110.71793382889177</c:v>
                </c:pt>
                <c:pt idx="19">
                  <c:v>105.42208922874192</c:v>
                </c:pt>
                <c:pt idx="20">
                  <c:v>105.21331255760329</c:v>
                </c:pt>
                <c:pt idx="21">
                  <c:v>104.84034861371798</c:v>
                </c:pt>
                <c:pt idx="22">
                  <c:v>105.25087831356707</c:v>
                </c:pt>
                <c:pt idx="23">
                  <c:v>105.56004564759114</c:v>
                </c:pt>
                <c:pt idx="24">
                  <c:v>108.73702584710652</c:v>
                </c:pt>
                <c:pt idx="25">
                  <c:v>112.35611539330341</c:v>
                </c:pt>
                <c:pt idx="26">
                  <c:v>116.26842897523295</c:v>
                </c:pt>
                <c:pt idx="27">
                  <c:v>118.74994925228594</c:v>
                </c:pt>
                <c:pt idx="28">
                  <c:v>120.53422259840572</c:v>
                </c:pt>
                <c:pt idx="29">
                  <c:v>115.18508635441394</c:v>
                </c:pt>
                <c:pt idx="30">
                  <c:v>112.75561718899023</c:v>
                </c:pt>
                <c:pt idx="31">
                  <c:v>118.2020620905224</c:v>
                </c:pt>
                <c:pt idx="32">
                  <c:v>114.60906094539027</c:v>
                </c:pt>
                <c:pt idx="33">
                  <c:v>115.21164066622278</c:v>
                </c:pt>
                <c:pt idx="34">
                  <c:v>113.79884015062783</c:v>
                </c:pt>
                <c:pt idx="35">
                  <c:v>115.46905014409734</c:v>
                </c:pt>
                <c:pt idx="36">
                  <c:v>116.23879425131436</c:v>
                </c:pt>
                <c:pt idx="37">
                  <c:v>115.05942974736789</c:v>
                </c:pt>
                <c:pt idx="38">
                  <c:v>111.37609084789534</c:v>
                </c:pt>
                <c:pt idx="39">
                  <c:v>108.08806373558669</c:v>
                </c:pt>
                <c:pt idx="40">
                  <c:v>107.87081757480179</c:v>
                </c:pt>
                <c:pt idx="41">
                  <c:v>113.29274566617559</c:v>
                </c:pt>
                <c:pt idx="42">
                  <c:v>111.42045615738108</c:v>
                </c:pt>
                <c:pt idx="43">
                  <c:v>105.79443090633369</c:v>
                </c:pt>
                <c:pt idx="44">
                  <c:v>104.89399440921639</c:v>
                </c:pt>
                <c:pt idx="45">
                  <c:v>109.62319382593806</c:v>
                </c:pt>
                <c:pt idx="46">
                  <c:v>109.15634442296131</c:v>
                </c:pt>
                <c:pt idx="47">
                  <c:v>111.24417429576197</c:v>
                </c:pt>
                <c:pt idx="48">
                  <c:v>115.00242245185896</c:v>
                </c:pt>
                <c:pt idx="49">
                  <c:v>113.73335861432746</c:v>
                </c:pt>
                <c:pt idx="50">
                  <c:v>111.96013464875003</c:v>
                </c:pt>
                <c:pt idx="51">
                  <c:v>113.81435044897357</c:v>
                </c:pt>
                <c:pt idx="52">
                  <c:v>111.95453667897407</c:v>
                </c:pt>
                <c:pt idx="53">
                  <c:v>111.1443088132761</c:v>
                </c:pt>
                <c:pt idx="54">
                  <c:v>111.10315773092682</c:v>
                </c:pt>
                <c:pt idx="55">
                  <c:v>113.32363401939784</c:v>
                </c:pt>
                <c:pt idx="56">
                  <c:v>119.15975341926087</c:v>
                </c:pt>
                <c:pt idx="57">
                  <c:v>128.0241484842453</c:v>
                </c:pt>
                <c:pt idx="58">
                  <c:v>131.1710255235642</c:v>
                </c:pt>
                <c:pt idx="59">
                  <c:v>132.93343869743873</c:v>
                </c:pt>
                <c:pt idx="60">
                  <c:v>142.78222396174874</c:v>
                </c:pt>
                <c:pt idx="61">
                  <c:v>144.08176691934324</c:v>
                </c:pt>
                <c:pt idx="62">
                  <c:v>141.52467811963803</c:v>
                </c:pt>
                <c:pt idx="63">
                  <c:v>144.14296257387801</c:v>
                </c:pt>
                <c:pt idx="64">
                  <c:v>152.70310423258408</c:v>
                </c:pt>
                <c:pt idx="65">
                  <c:v>148.84169755887282</c:v>
                </c:pt>
                <c:pt idx="66">
                  <c:v>144.20730222523682</c:v>
                </c:pt>
                <c:pt idx="67">
                  <c:v>148.92579517011265</c:v>
                </c:pt>
                <c:pt idx="68">
                  <c:v>151.72264422999399</c:v>
                </c:pt>
                <c:pt idx="69">
                  <c:v>156.64061883942662</c:v>
                </c:pt>
                <c:pt idx="70">
                  <c:v>161.5542074123311</c:v>
                </c:pt>
                <c:pt idx="71">
                  <c:v>160.46940848195334</c:v>
                </c:pt>
                <c:pt idx="72">
                  <c:v>160.64375902193376</c:v>
                </c:pt>
                <c:pt idx="73">
                  <c:v>165.93276323075534</c:v>
                </c:pt>
                <c:pt idx="74">
                  <c:v>194.31919135350529</c:v>
                </c:pt>
                <c:pt idx="75">
                  <c:v>193.79810261129529</c:v>
                </c:pt>
                <c:pt idx="76">
                  <c:v>198.19051040555925</c:v>
                </c:pt>
                <c:pt idx="77">
                  <c:v>189.98492829747667</c:v>
                </c:pt>
                <c:pt idx="78">
                  <c:v>168.1924009868041</c:v>
                </c:pt>
                <c:pt idx="79">
                  <c:v>166.27227627297714</c:v>
                </c:pt>
                <c:pt idx="80">
                  <c:v>168.94444113510511</c:v>
                </c:pt>
                <c:pt idx="81">
                  <c:v>173.93184624398592</c:v>
                </c:pt>
                <c:pt idx="82">
                  <c:v>171.44983960028659</c:v>
                </c:pt>
                <c:pt idx="83">
                  <c:v>168.18937703684901</c:v>
                </c:pt>
                <c:pt idx="84">
                  <c:v>168.46138155410677</c:v>
                </c:pt>
                <c:pt idx="85">
                  <c:v>167.57468500417991</c:v>
                </c:pt>
                <c:pt idx="86">
                  <c:v>158.25286802042993</c:v>
                </c:pt>
                <c:pt idx="87">
                  <c:v>155.4960528647766</c:v>
                </c:pt>
                <c:pt idx="88">
                  <c:v>147.64993105828626</c:v>
                </c:pt>
                <c:pt idx="89">
                  <c:v>144.60174739409078</c:v>
                </c:pt>
                <c:pt idx="90">
                  <c:v>143.75376394586027</c:v>
                </c:pt>
                <c:pt idx="91">
                  <c:v>142.76356485600857</c:v>
                </c:pt>
                <c:pt idx="92">
                  <c:v>144.2478388052408</c:v>
                </c:pt>
                <c:pt idx="93">
                  <c:v>142.50936300034215</c:v>
                </c:pt>
                <c:pt idx="94">
                  <c:v>138.25144685036125</c:v>
                </c:pt>
                <c:pt idx="95">
                  <c:v>140.26013229092246</c:v>
                </c:pt>
                <c:pt idx="96">
                  <c:v>136.94352154654138</c:v>
                </c:pt>
                <c:pt idx="97">
                  <c:v>130.02982188814403</c:v>
                </c:pt>
                <c:pt idx="98">
                  <c:v>126.6590270562975</c:v>
                </c:pt>
                <c:pt idx="99">
                  <c:v>127.48471661563163</c:v>
                </c:pt>
                <c:pt idx="100">
                  <c:v>135.54699096946476</c:v>
                </c:pt>
                <c:pt idx="101">
                  <c:v>131.53829918289247</c:v>
                </c:pt>
                <c:pt idx="102">
                  <c:v>126.41874241670186</c:v>
                </c:pt>
                <c:pt idx="103">
                  <c:v>125.81392040678779</c:v>
                </c:pt>
                <c:pt idx="104">
                  <c:v>129.69865202748534</c:v>
                </c:pt>
                <c:pt idx="105">
                  <c:v>130.71807717147038</c:v>
                </c:pt>
                <c:pt idx="106">
                  <c:v>127.25329637500604</c:v>
                </c:pt>
                <c:pt idx="107">
                  <c:v>127.21560558006593</c:v>
                </c:pt>
                <c:pt idx="108">
                  <c:v>127.75130263496463</c:v>
                </c:pt>
                <c:pt idx="109">
                  <c:v>128.61909613109583</c:v>
                </c:pt>
                <c:pt idx="110">
                  <c:v>125.28891358247598</c:v>
                </c:pt>
                <c:pt idx="111">
                  <c:v>126.67910271273914</c:v>
                </c:pt>
                <c:pt idx="112">
                  <c:v>124.4597890822057</c:v>
                </c:pt>
                <c:pt idx="113">
                  <c:v>122.51576366484156</c:v>
                </c:pt>
                <c:pt idx="114">
                  <c:v>121.59229848283968</c:v>
                </c:pt>
                <c:pt idx="115">
                  <c:v>120.6627297579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1C-4E1A-A8BF-CD5155DCCF7B}"/>
            </c:ext>
          </c:extLst>
        </c:ser>
        <c:ser>
          <c:idx val="4"/>
          <c:order val="3"/>
          <c:tx>
            <c:strRef>
              <c:f>'c3-23'!$E$14</c:f>
              <c:strCache>
                <c:ptCount val="1"/>
                <c:pt idx="0">
                  <c:v>Olajos növények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E$16:$E$131</c:f>
              <c:numCache>
                <c:formatCode>0.00</c:formatCode>
                <c:ptCount val="116"/>
                <c:pt idx="0">
                  <c:v>100</c:v>
                </c:pt>
                <c:pt idx="1">
                  <c:v>108.04353522970472</c:v>
                </c:pt>
                <c:pt idx="2">
                  <c:v>114.13048769233281</c:v>
                </c:pt>
                <c:pt idx="3">
                  <c:v>118.6169851171484</c:v>
                </c:pt>
                <c:pt idx="4">
                  <c:v>116.72537749186222</c:v>
                </c:pt>
                <c:pt idx="5">
                  <c:v>114.81563145433842</c:v>
                </c:pt>
                <c:pt idx="6">
                  <c:v>111.26958828056937</c:v>
                </c:pt>
                <c:pt idx="7">
                  <c:v>120.04383675171376</c:v>
                </c:pt>
                <c:pt idx="8">
                  <c:v>122.31079111164784</c:v>
                </c:pt>
                <c:pt idx="9">
                  <c:v>119.4115563445056</c:v>
                </c:pt>
                <c:pt idx="10">
                  <c:v>124.46988483362442</c:v>
                </c:pt>
                <c:pt idx="11">
                  <c:v>129.27499733420674</c:v>
                </c:pt>
                <c:pt idx="12">
                  <c:v>131.54113849673084</c:v>
                </c:pt>
                <c:pt idx="13">
                  <c:v>126.58993108511798</c:v>
                </c:pt>
                <c:pt idx="14">
                  <c:v>119.11152764657574</c:v>
                </c:pt>
                <c:pt idx="15">
                  <c:v>114.40625284582001</c:v>
                </c:pt>
                <c:pt idx="16">
                  <c:v>119.54714577525391</c:v>
                </c:pt>
                <c:pt idx="17">
                  <c:v>114.28288234070909</c:v>
                </c:pt>
                <c:pt idx="18">
                  <c:v>113.32925374934793</c:v>
                </c:pt>
                <c:pt idx="19">
                  <c:v>116.26303872717176</c:v>
                </c:pt>
                <c:pt idx="20">
                  <c:v>121.74255319949536</c:v>
                </c:pt>
                <c:pt idx="21">
                  <c:v>120.38458969763681</c:v>
                </c:pt>
                <c:pt idx="22">
                  <c:v>121.76358447627828</c:v>
                </c:pt>
                <c:pt idx="23">
                  <c:v>114.85796621212263</c:v>
                </c:pt>
                <c:pt idx="24">
                  <c:v>115.1961543214894</c:v>
                </c:pt>
                <c:pt idx="25">
                  <c:v>112.08803628129331</c:v>
                </c:pt>
                <c:pt idx="26">
                  <c:v>111.80025408037</c:v>
                </c:pt>
                <c:pt idx="27">
                  <c:v>110.23691175986876</c:v>
                </c:pt>
                <c:pt idx="28">
                  <c:v>108.0455812732388</c:v>
                </c:pt>
                <c:pt idx="29">
                  <c:v>104.74004723687631</c:v>
                </c:pt>
                <c:pt idx="30">
                  <c:v>101.88637093231763</c:v>
                </c:pt>
                <c:pt idx="31">
                  <c:v>98.99117028022583</c:v>
                </c:pt>
                <c:pt idx="32">
                  <c:v>96.533772646337681</c:v>
                </c:pt>
                <c:pt idx="33">
                  <c:v>95.353976933181599</c:v>
                </c:pt>
                <c:pt idx="34">
                  <c:v>89.799565318360479</c:v>
                </c:pt>
                <c:pt idx="35">
                  <c:v>90.086502089725059</c:v>
                </c:pt>
                <c:pt idx="36">
                  <c:v>94.099441297757224</c:v>
                </c:pt>
                <c:pt idx="37">
                  <c:v>95.888824616866415</c:v>
                </c:pt>
                <c:pt idx="38">
                  <c:v>91.93748935601613</c:v>
                </c:pt>
                <c:pt idx="39">
                  <c:v>92.755932150564362</c:v>
                </c:pt>
                <c:pt idx="40">
                  <c:v>92.04000004606911</c:v>
                </c:pt>
                <c:pt idx="41">
                  <c:v>90.821109725132459</c:v>
                </c:pt>
                <c:pt idx="42">
                  <c:v>91.557950122230821</c:v>
                </c:pt>
                <c:pt idx="43">
                  <c:v>96.832940203413187</c:v>
                </c:pt>
                <c:pt idx="44">
                  <c:v>98.355851064712368</c:v>
                </c:pt>
                <c:pt idx="45">
                  <c:v>98.614861148792741</c:v>
                </c:pt>
                <c:pt idx="46">
                  <c:v>109.23094238400691</c:v>
                </c:pt>
                <c:pt idx="47">
                  <c:v>119.00332446770656</c:v>
                </c:pt>
                <c:pt idx="48">
                  <c:v>127.48475629384579</c:v>
                </c:pt>
                <c:pt idx="49">
                  <c:v>114.37759063360151</c:v>
                </c:pt>
                <c:pt idx="50">
                  <c:v>100.15737596777801</c:v>
                </c:pt>
                <c:pt idx="51">
                  <c:v>95.177608427714262</c:v>
                </c:pt>
                <c:pt idx="52">
                  <c:v>91.181041762381142</c:v>
                </c:pt>
                <c:pt idx="53">
                  <c:v>101.55121886396437</c:v>
                </c:pt>
                <c:pt idx="54">
                  <c:v>109.27394546027764</c:v>
                </c:pt>
                <c:pt idx="55">
                  <c:v>115.72414412224042</c:v>
                </c:pt>
                <c:pt idx="56">
                  <c:v>122.63523902206239</c:v>
                </c:pt>
                <c:pt idx="57">
                  <c:v>124.80887170765003</c:v>
                </c:pt>
                <c:pt idx="58">
                  <c:v>142.92716400360729</c:v>
                </c:pt>
                <c:pt idx="59">
                  <c:v>153.82625412375964</c:v>
                </c:pt>
                <c:pt idx="60">
                  <c:v>162.82512012030153</c:v>
                </c:pt>
                <c:pt idx="61">
                  <c:v>172.8941572989242</c:v>
                </c:pt>
                <c:pt idx="62">
                  <c:v>186.77555552600126</c:v>
                </c:pt>
                <c:pt idx="63">
                  <c:v>190.16317344538567</c:v>
                </c:pt>
                <c:pt idx="64">
                  <c:v>205.03537304209775</c:v>
                </c:pt>
                <c:pt idx="65">
                  <c:v>184.87442827188318</c:v>
                </c:pt>
                <c:pt idx="66">
                  <c:v>182.31259846262165</c:v>
                </c:pt>
                <c:pt idx="67">
                  <c:v>194.46724194045041</c:v>
                </c:pt>
                <c:pt idx="68">
                  <c:v>197.64293362926827</c:v>
                </c:pt>
                <c:pt idx="69">
                  <c:v>216.7149128581982</c:v>
                </c:pt>
                <c:pt idx="70">
                  <c:v>216.38393549621236</c:v>
                </c:pt>
                <c:pt idx="71">
                  <c:v>209.29084893795084</c:v>
                </c:pt>
                <c:pt idx="72">
                  <c:v>217.99755174997699</c:v>
                </c:pt>
                <c:pt idx="73">
                  <c:v>236.5063108230101</c:v>
                </c:pt>
                <c:pt idx="74">
                  <c:v>295.26259849955346</c:v>
                </c:pt>
                <c:pt idx="75">
                  <c:v>278.49693635720791</c:v>
                </c:pt>
                <c:pt idx="76">
                  <c:v>268.77625237200942</c:v>
                </c:pt>
                <c:pt idx="77">
                  <c:v>248.32180493112693</c:v>
                </c:pt>
                <c:pt idx="78">
                  <c:v>197.93553380915313</c:v>
                </c:pt>
                <c:pt idx="79">
                  <c:v>191.49064818058233</c:v>
                </c:pt>
                <c:pt idx="80">
                  <c:v>178.88579356446709</c:v>
                </c:pt>
                <c:pt idx="81">
                  <c:v>177.37588341943894</c:v>
                </c:pt>
                <c:pt idx="82">
                  <c:v>181.38821660431196</c:v>
                </c:pt>
                <c:pt idx="83">
                  <c:v>169.53835666116808</c:v>
                </c:pt>
                <c:pt idx="84">
                  <c:v>164.6276146944974</c:v>
                </c:pt>
                <c:pt idx="85">
                  <c:v>159.30141266055088</c:v>
                </c:pt>
                <c:pt idx="86">
                  <c:v>154.51485032189782</c:v>
                </c:pt>
                <c:pt idx="87">
                  <c:v>152.4552636640673</c:v>
                </c:pt>
                <c:pt idx="88">
                  <c:v>139.15062815476779</c:v>
                </c:pt>
                <c:pt idx="89">
                  <c:v>135.75902076691594</c:v>
                </c:pt>
                <c:pt idx="90">
                  <c:v>152.19263349946468</c:v>
                </c:pt>
                <c:pt idx="91">
                  <c:v>147.52133933554961</c:v>
                </c:pt>
                <c:pt idx="92">
                  <c:v>141.71101995751229</c:v>
                </c:pt>
                <c:pt idx="93">
                  <c:v>140.70534767224299</c:v>
                </c:pt>
                <c:pt idx="94">
                  <c:v>145.52925757097159</c:v>
                </c:pt>
                <c:pt idx="95">
                  <c:v>143.39466815711222</c:v>
                </c:pt>
                <c:pt idx="96">
                  <c:v>143.59310691295124</c:v>
                </c:pt>
                <c:pt idx="97">
                  <c:v>141.71743204215787</c:v>
                </c:pt>
                <c:pt idx="98">
                  <c:v>153.07516813626688</c:v>
                </c:pt>
                <c:pt idx="99">
                  <c:v>153.47350561188856</c:v>
                </c:pt>
                <c:pt idx="100">
                  <c:v>149.86590655492705</c:v>
                </c:pt>
                <c:pt idx="101">
                  <c:v>154.54361310190842</c:v>
                </c:pt>
                <c:pt idx="102">
                  <c:v>158.28303778057128</c:v>
                </c:pt>
                <c:pt idx="103">
                  <c:v>159.60053904678065</c:v>
                </c:pt>
                <c:pt idx="104">
                  <c:v>166.91374130745797</c:v>
                </c:pt>
                <c:pt idx="105">
                  <c:v>179.05451442868878</c:v>
                </c:pt>
                <c:pt idx="106">
                  <c:v>192.40544140663144</c:v>
                </c:pt>
                <c:pt idx="107">
                  <c:v>190.03388445195432</c:v>
                </c:pt>
                <c:pt idx="108">
                  <c:v>179.41955068245127</c:v>
                </c:pt>
                <c:pt idx="109">
                  <c:v>182.89353112958395</c:v>
                </c:pt>
                <c:pt idx="110">
                  <c:v>189.64909938795782</c:v>
                </c:pt>
                <c:pt idx="111">
                  <c:v>185.2720056264443</c:v>
                </c:pt>
                <c:pt idx="112">
                  <c:v>178.49441411546431</c:v>
                </c:pt>
                <c:pt idx="113">
                  <c:v>182.59762235268445</c:v>
                </c:pt>
                <c:pt idx="114">
                  <c:v>195.58678749613188</c:v>
                </c:pt>
                <c:pt idx="115">
                  <c:v>198.31169490390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1C-4E1A-A8BF-CD5155DCCF7B}"/>
            </c:ext>
          </c:extLst>
        </c:ser>
        <c:ser>
          <c:idx val="5"/>
          <c:order val="4"/>
          <c:tx>
            <c:strRef>
              <c:f>'c3-23'!$F$14</c:f>
              <c:strCache>
                <c:ptCount val="1"/>
                <c:pt idx="0">
                  <c:v>Cukor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F$16:$F$131</c:f>
              <c:numCache>
                <c:formatCode>0.00</c:formatCode>
                <c:ptCount val="116"/>
                <c:pt idx="0">
                  <c:v>100</c:v>
                </c:pt>
                <c:pt idx="1">
                  <c:v>93.837797340325878</c:v>
                </c:pt>
                <c:pt idx="2">
                  <c:v>109.87706243934005</c:v>
                </c:pt>
                <c:pt idx="3">
                  <c:v>107.97864768683274</c:v>
                </c:pt>
                <c:pt idx="4">
                  <c:v>120.58063307735529</c:v>
                </c:pt>
                <c:pt idx="5">
                  <c:v>138.44386929796184</c:v>
                </c:pt>
                <c:pt idx="6">
                  <c:v>139.80681240467717</c:v>
                </c:pt>
                <c:pt idx="7">
                  <c:v>143.2647377378926</c:v>
                </c:pt>
                <c:pt idx="8">
                  <c:v>152.8760918796506</c:v>
                </c:pt>
                <c:pt idx="9">
                  <c:v>158.14946619217082</c:v>
                </c:pt>
                <c:pt idx="10">
                  <c:v>144.02135231316723</c:v>
                </c:pt>
                <c:pt idx="11">
                  <c:v>131.69039145907473</c:v>
                </c:pt>
                <c:pt idx="12">
                  <c:v>144.71445517708861</c:v>
                </c:pt>
                <c:pt idx="13">
                  <c:v>144.39857651245555</c:v>
                </c:pt>
                <c:pt idx="14">
                  <c:v>128.67708494507195</c:v>
                </c:pt>
                <c:pt idx="15">
                  <c:v>117.01067615658367</c:v>
                </c:pt>
                <c:pt idx="16">
                  <c:v>114.31252021999359</c:v>
                </c:pt>
                <c:pt idx="17">
                  <c:v>98.938854739566466</c:v>
                </c:pt>
                <c:pt idx="18">
                  <c:v>104.07049652601256</c:v>
                </c:pt>
                <c:pt idx="19">
                  <c:v>102.26829645675383</c:v>
                </c:pt>
                <c:pt idx="20">
                  <c:v>102.40637180138957</c:v>
                </c:pt>
                <c:pt idx="21">
                  <c:v>102.04788094467811</c:v>
                </c:pt>
                <c:pt idx="22">
                  <c:v>106.66774506632157</c:v>
                </c:pt>
                <c:pt idx="23">
                  <c:v>102.34519572953735</c:v>
                </c:pt>
                <c:pt idx="24">
                  <c:v>100.2846975088968</c:v>
                </c:pt>
                <c:pt idx="25">
                  <c:v>96.523131672597856</c:v>
                </c:pt>
                <c:pt idx="26">
                  <c:v>93.055414336553142</c:v>
                </c:pt>
                <c:pt idx="27">
                  <c:v>88.35112692763937</c:v>
                </c:pt>
                <c:pt idx="28">
                  <c:v>87.91976706567452</c:v>
                </c:pt>
                <c:pt idx="29">
                  <c:v>88.978139298423997</c:v>
                </c:pt>
                <c:pt idx="30">
                  <c:v>83.38725331607894</c:v>
                </c:pt>
                <c:pt idx="31">
                  <c:v>78.901438960235211</c:v>
                </c:pt>
                <c:pt idx="32">
                  <c:v>80.939501779359418</c:v>
                </c:pt>
                <c:pt idx="33">
                  <c:v>87.982206405693958</c:v>
                </c:pt>
                <c:pt idx="34">
                  <c:v>91.847298608864463</c:v>
                </c:pt>
                <c:pt idx="35">
                  <c:v>90.064056939501796</c:v>
                </c:pt>
                <c:pt idx="36">
                  <c:v>91.252021999352976</c:v>
                </c:pt>
                <c:pt idx="37">
                  <c:v>92.362989323843408</c:v>
                </c:pt>
                <c:pt idx="38">
                  <c:v>90.469411964073899</c:v>
                </c:pt>
                <c:pt idx="39">
                  <c:v>91.151730831446159</c:v>
                </c:pt>
                <c:pt idx="40">
                  <c:v>88.252992559042383</c:v>
                </c:pt>
                <c:pt idx="41">
                  <c:v>91.943060498220603</c:v>
                </c:pt>
                <c:pt idx="42">
                  <c:v>91.350765898189692</c:v>
                </c:pt>
                <c:pt idx="43">
                  <c:v>87.670656745389834</c:v>
                </c:pt>
                <c:pt idx="44">
                  <c:v>84.544992374173873</c:v>
                </c:pt>
                <c:pt idx="45">
                  <c:v>89.44453040383722</c:v>
                </c:pt>
                <c:pt idx="46">
                  <c:v>91.076088798508707</c:v>
                </c:pt>
                <c:pt idx="47">
                  <c:v>95.455007625826113</c:v>
                </c:pt>
                <c:pt idx="48">
                  <c:v>100.67939178259462</c:v>
                </c:pt>
                <c:pt idx="49">
                  <c:v>105.17437722419929</c:v>
                </c:pt>
                <c:pt idx="50">
                  <c:v>85.042704626334526</c:v>
                </c:pt>
                <c:pt idx="51">
                  <c:v>72.662260633790893</c:v>
                </c:pt>
                <c:pt idx="52">
                  <c:v>78.02846975088967</c:v>
                </c:pt>
                <c:pt idx="53">
                  <c:v>86.188612099644132</c:v>
                </c:pt>
                <c:pt idx="54">
                  <c:v>87.420702460157827</c:v>
                </c:pt>
                <c:pt idx="55">
                  <c:v>93.265548212167431</c:v>
                </c:pt>
                <c:pt idx="56">
                  <c:v>90.812034940148806</c:v>
                </c:pt>
                <c:pt idx="57">
                  <c:v>97.424781624069894</c:v>
                </c:pt>
                <c:pt idx="58">
                  <c:v>100.66548042704626</c:v>
                </c:pt>
                <c:pt idx="59">
                  <c:v>100.21999352960206</c:v>
                </c:pt>
                <c:pt idx="60">
                  <c:v>108.29181494661921</c:v>
                </c:pt>
                <c:pt idx="61">
                  <c:v>115.20996441281139</c:v>
                </c:pt>
                <c:pt idx="62">
                  <c:v>110.63592758780754</c:v>
                </c:pt>
                <c:pt idx="63">
                  <c:v>114.994068801898</c:v>
                </c:pt>
                <c:pt idx="64">
                  <c:v>122.82918149466191</c:v>
                </c:pt>
                <c:pt idx="65">
                  <c:v>123.901649951472</c:v>
                </c:pt>
                <c:pt idx="66">
                  <c:v>125.99482368165641</c:v>
                </c:pt>
                <c:pt idx="67">
                  <c:v>138.63474603688121</c:v>
                </c:pt>
                <c:pt idx="68">
                  <c:v>139.37884179877059</c:v>
                </c:pt>
                <c:pt idx="69">
                  <c:v>136.93611252330115</c:v>
                </c:pt>
                <c:pt idx="70">
                  <c:v>138.22387576835973</c:v>
                </c:pt>
                <c:pt idx="71">
                  <c:v>133.90812034940151</c:v>
                </c:pt>
                <c:pt idx="72">
                  <c:v>129.57803762074226</c:v>
                </c:pt>
                <c:pt idx="73">
                  <c:v>127.12099644128114</c:v>
                </c:pt>
                <c:pt idx="74">
                  <c:v>135.61194491722111</c:v>
                </c:pt>
                <c:pt idx="75">
                  <c:v>139.78647686832738</c:v>
                </c:pt>
                <c:pt idx="76">
                  <c:v>138.45681009382079</c:v>
                </c:pt>
                <c:pt idx="77">
                  <c:v>134.88838563571662</c:v>
                </c:pt>
                <c:pt idx="78">
                  <c:v>129.77800372818169</c:v>
                </c:pt>
                <c:pt idx="79">
                  <c:v>127.05554695961625</c:v>
                </c:pt>
                <c:pt idx="80">
                  <c:v>126.13717243610483</c:v>
                </c:pt>
                <c:pt idx="81">
                  <c:v>124.87713946788681</c:v>
                </c:pt>
                <c:pt idx="82">
                  <c:v>131.56260109996768</c:v>
                </c:pt>
                <c:pt idx="83">
                  <c:v>134.76359938993392</c:v>
                </c:pt>
                <c:pt idx="84">
                  <c:v>134.31621759023898</c:v>
                </c:pt>
                <c:pt idx="85">
                  <c:v>143.95729537366549</c:v>
                </c:pt>
                <c:pt idx="86">
                  <c:v>146.05601114033732</c:v>
                </c:pt>
                <c:pt idx="87">
                  <c:v>171.82243865892485</c:v>
                </c:pt>
                <c:pt idx="88">
                  <c:v>180.80879974118406</c:v>
                </c:pt>
                <c:pt idx="89">
                  <c:v>174.99514720155292</c:v>
                </c:pt>
                <c:pt idx="90">
                  <c:v>168.29012031859008</c:v>
                </c:pt>
                <c:pt idx="91">
                  <c:v>170.43787714683586</c:v>
                </c:pt>
                <c:pt idx="92">
                  <c:v>187.13438400271136</c:v>
                </c:pt>
                <c:pt idx="93">
                  <c:v>183.07343901649952</c:v>
                </c:pt>
                <c:pt idx="94">
                  <c:v>185.61630540278225</c:v>
                </c:pt>
                <c:pt idx="95">
                  <c:v>154.38078291814946</c:v>
                </c:pt>
                <c:pt idx="96">
                  <c:v>156.87156260110001</c:v>
                </c:pt>
                <c:pt idx="97">
                  <c:v>161.89798339264533</c:v>
                </c:pt>
                <c:pt idx="98">
                  <c:v>153.37366548042709</c:v>
                </c:pt>
                <c:pt idx="99">
                  <c:v>145.61954060174702</c:v>
                </c:pt>
                <c:pt idx="100">
                  <c:v>134.68133290197346</c:v>
                </c:pt>
                <c:pt idx="101">
                  <c:v>137.27758007117438</c:v>
                </c:pt>
                <c:pt idx="102">
                  <c:v>137.47795141575119</c:v>
                </c:pt>
                <c:pt idx="103">
                  <c:v>130.95438369459725</c:v>
                </c:pt>
                <c:pt idx="104">
                  <c:v>145.20589730554144</c:v>
                </c:pt>
                <c:pt idx="105">
                  <c:v>149.01129506421165</c:v>
                </c:pt>
                <c:pt idx="106">
                  <c:v>145.41603118115574</c:v>
                </c:pt>
                <c:pt idx="107">
                  <c:v>137.19030672767326</c:v>
                </c:pt>
                <c:pt idx="108">
                  <c:v>127.89388547395669</c:v>
                </c:pt>
                <c:pt idx="109">
                  <c:v>136.33451957295375</c:v>
                </c:pt>
                <c:pt idx="110">
                  <c:v>134.44162006439586</c:v>
                </c:pt>
                <c:pt idx="111">
                  <c:v>129.16454838163023</c:v>
                </c:pt>
                <c:pt idx="112">
                  <c:v>125.85894532513748</c:v>
                </c:pt>
                <c:pt idx="113">
                  <c:v>119.10184714455177</c:v>
                </c:pt>
                <c:pt idx="114">
                  <c:v>118.86120996441282</c:v>
                </c:pt>
                <c:pt idx="115">
                  <c:v>119.14929672936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1C-4E1A-A8BF-CD5155DCC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300"/>
          <c:min val="6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3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35763888888903"/>
          <c:w val="0.99576802196711545"/>
          <c:h val="0.17164236111111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4734045720713269"/>
          <c:h val="0.59592795138888888"/>
        </c:manualLayout>
      </c:layout>
      <c:lineChart>
        <c:grouping val="standard"/>
        <c:varyColors val="0"/>
        <c:ser>
          <c:idx val="1"/>
          <c:order val="0"/>
          <c:tx>
            <c:strRef>
              <c:f>'c3-23'!$B$15</c:f>
              <c:strCache>
                <c:ptCount val="1"/>
                <c:pt idx="0">
                  <c:v>Mea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B$16:$B$131</c:f>
              <c:numCache>
                <c:formatCode>0.00</c:formatCode>
                <c:ptCount val="116"/>
                <c:pt idx="0">
                  <c:v>100</c:v>
                </c:pt>
                <c:pt idx="1">
                  <c:v>101.91031300425246</c:v>
                </c:pt>
                <c:pt idx="2">
                  <c:v>102.06321533895564</c:v>
                </c:pt>
                <c:pt idx="3">
                  <c:v>103.89968838915091</c:v>
                </c:pt>
                <c:pt idx="4">
                  <c:v>106.83922277352893</c:v>
                </c:pt>
                <c:pt idx="5">
                  <c:v>111.45103846256185</c:v>
                </c:pt>
                <c:pt idx="6">
                  <c:v>112.97162711916475</c:v>
                </c:pt>
                <c:pt idx="7">
                  <c:v>114.27437474147226</c:v>
                </c:pt>
                <c:pt idx="8">
                  <c:v>112.4688525356928</c:v>
                </c:pt>
                <c:pt idx="9">
                  <c:v>110.16421735426157</c:v>
                </c:pt>
                <c:pt idx="10">
                  <c:v>111.25833301974835</c:v>
                </c:pt>
                <c:pt idx="11">
                  <c:v>108.06490651459293</c:v>
                </c:pt>
                <c:pt idx="12">
                  <c:v>109.27379821777588</c:v>
                </c:pt>
                <c:pt idx="13">
                  <c:v>111.31659574781108</c:v>
                </c:pt>
                <c:pt idx="14">
                  <c:v>113.04336364240994</c:v>
                </c:pt>
                <c:pt idx="15">
                  <c:v>115.26569742520915</c:v>
                </c:pt>
                <c:pt idx="16">
                  <c:v>117.63351659871685</c:v>
                </c:pt>
                <c:pt idx="17">
                  <c:v>118.56990704931336</c:v>
                </c:pt>
                <c:pt idx="18">
                  <c:v>119.15111813774506</c:v>
                </c:pt>
                <c:pt idx="19">
                  <c:v>118.5298140328336</c:v>
                </c:pt>
                <c:pt idx="20">
                  <c:v>116.78211755808508</c:v>
                </c:pt>
                <c:pt idx="21">
                  <c:v>116.40379457114179</c:v>
                </c:pt>
                <c:pt idx="22">
                  <c:v>116.15250672121988</c:v>
                </c:pt>
                <c:pt idx="23">
                  <c:v>113.72737191820077</c:v>
                </c:pt>
                <c:pt idx="24">
                  <c:v>112.88587398265715</c:v>
                </c:pt>
                <c:pt idx="25">
                  <c:v>114.44265526596413</c:v>
                </c:pt>
                <c:pt idx="26">
                  <c:v>114.46078590902296</c:v>
                </c:pt>
                <c:pt idx="27">
                  <c:v>113.05579137860389</c:v>
                </c:pt>
                <c:pt idx="28">
                  <c:v>112.42912069968864</c:v>
                </c:pt>
                <c:pt idx="29">
                  <c:v>112.23772573698693</c:v>
                </c:pt>
                <c:pt idx="30">
                  <c:v>111.68250684442482</c:v>
                </c:pt>
                <c:pt idx="31">
                  <c:v>113.02709582025594</c:v>
                </c:pt>
                <c:pt idx="32">
                  <c:v>110.64608400528726</c:v>
                </c:pt>
                <c:pt idx="33">
                  <c:v>108.8635655608385</c:v>
                </c:pt>
                <c:pt idx="34">
                  <c:v>109.10839559277181</c:v>
                </c:pt>
                <c:pt idx="35">
                  <c:v>109.32470084640127</c:v>
                </c:pt>
                <c:pt idx="36">
                  <c:v>108.49993719799704</c:v>
                </c:pt>
                <c:pt idx="37">
                  <c:v>109.65257334240903</c:v>
                </c:pt>
                <c:pt idx="38">
                  <c:v>111.42702480993492</c:v>
                </c:pt>
                <c:pt idx="39">
                  <c:v>115.31870904468164</c:v>
                </c:pt>
                <c:pt idx="40">
                  <c:v>118.72771115600564</c:v>
                </c:pt>
                <c:pt idx="41">
                  <c:v>119.92788387574329</c:v>
                </c:pt>
                <c:pt idx="42">
                  <c:v>121.17057245028045</c:v>
                </c:pt>
                <c:pt idx="43">
                  <c:v>120.33308344608278</c:v>
                </c:pt>
                <c:pt idx="44">
                  <c:v>119.23066864999549</c:v>
                </c:pt>
                <c:pt idx="45">
                  <c:v>119.58914975828874</c:v>
                </c:pt>
                <c:pt idx="46">
                  <c:v>124.87798826123931</c:v>
                </c:pt>
                <c:pt idx="47">
                  <c:v>125.59272820114683</c:v>
                </c:pt>
                <c:pt idx="48">
                  <c:v>122.60777662330949</c:v>
                </c:pt>
                <c:pt idx="49">
                  <c:v>119.63790906664646</c:v>
                </c:pt>
                <c:pt idx="50">
                  <c:v>117.91781937904075</c:v>
                </c:pt>
                <c:pt idx="51">
                  <c:v>114.36137565029179</c:v>
                </c:pt>
                <c:pt idx="52">
                  <c:v>113.0797359048276</c:v>
                </c:pt>
                <c:pt idx="53">
                  <c:v>111.93254702039232</c:v>
                </c:pt>
                <c:pt idx="54">
                  <c:v>108.31900625900094</c:v>
                </c:pt>
                <c:pt idx="55">
                  <c:v>108.34457698739261</c:v>
                </c:pt>
                <c:pt idx="56">
                  <c:v>108.02372678196646</c:v>
                </c:pt>
                <c:pt idx="57">
                  <c:v>108.54051719244711</c:v>
                </c:pt>
                <c:pt idx="58">
                  <c:v>110.30188114059744</c:v>
                </c:pt>
                <c:pt idx="59">
                  <c:v>112.14653125901819</c:v>
                </c:pt>
                <c:pt idx="60">
                  <c:v>113.6596182243989</c:v>
                </c:pt>
                <c:pt idx="61">
                  <c:v>115.70036681494926</c:v>
                </c:pt>
                <c:pt idx="62">
                  <c:v>119.04762796765296</c:v>
                </c:pt>
                <c:pt idx="63">
                  <c:v>123.68683386226103</c:v>
                </c:pt>
                <c:pt idx="64">
                  <c:v>128.0269780383955</c:v>
                </c:pt>
                <c:pt idx="65">
                  <c:v>131.36797359181753</c:v>
                </c:pt>
                <c:pt idx="66">
                  <c:v>134.26783729637236</c:v>
                </c:pt>
                <c:pt idx="67">
                  <c:v>133.99741755896869</c:v>
                </c:pt>
                <c:pt idx="68">
                  <c:v>132.8330862307362</c:v>
                </c:pt>
                <c:pt idx="69">
                  <c:v>132.25737437067707</c:v>
                </c:pt>
                <c:pt idx="70">
                  <c:v>133.13631988922396</c:v>
                </c:pt>
                <c:pt idx="71">
                  <c:v>130.95021093837127</c:v>
                </c:pt>
                <c:pt idx="72">
                  <c:v>132.39996929905647</c:v>
                </c:pt>
                <c:pt idx="73">
                  <c:v>134.73888376523092</c:v>
                </c:pt>
                <c:pt idx="74">
                  <c:v>141.31423198903241</c:v>
                </c:pt>
                <c:pt idx="75">
                  <c:v>143.71441948435836</c:v>
                </c:pt>
                <c:pt idx="76">
                  <c:v>145.08521440883985</c:v>
                </c:pt>
                <c:pt idx="77">
                  <c:v>148.61242927802496</c:v>
                </c:pt>
                <c:pt idx="78">
                  <c:v>146.10575283731686</c:v>
                </c:pt>
                <c:pt idx="79">
                  <c:v>142.57756353818024</c:v>
                </c:pt>
                <c:pt idx="80">
                  <c:v>142.05897405034219</c:v>
                </c:pt>
                <c:pt idx="81">
                  <c:v>138.02201683528642</c:v>
                </c:pt>
                <c:pt idx="82">
                  <c:v>135.24851901397489</c:v>
                </c:pt>
                <c:pt idx="83">
                  <c:v>132.62421324346744</c:v>
                </c:pt>
                <c:pt idx="84">
                  <c:v>130.94001149758893</c:v>
                </c:pt>
                <c:pt idx="85">
                  <c:v>132.87763977608799</c:v>
                </c:pt>
                <c:pt idx="86">
                  <c:v>135.13799467796153</c:v>
                </c:pt>
                <c:pt idx="87">
                  <c:v>137.459514605127</c:v>
                </c:pt>
                <c:pt idx="88">
                  <c:v>139.08359698707343</c:v>
                </c:pt>
                <c:pt idx="89">
                  <c:v>140.55303159234239</c:v>
                </c:pt>
                <c:pt idx="90">
                  <c:v>139.66681176563247</c:v>
                </c:pt>
                <c:pt idx="91">
                  <c:v>135.7188263173129</c:v>
                </c:pt>
                <c:pt idx="92">
                  <c:v>134.39825145033461</c:v>
                </c:pt>
                <c:pt idx="93">
                  <c:v>132.69765493916265</c:v>
                </c:pt>
                <c:pt idx="94">
                  <c:v>132.17106209665798</c:v>
                </c:pt>
                <c:pt idx="95">
                  <c:v>131.69813760491243</c:v>
                </c:pt>
                <c:pt idx="96">
                  <c:v>128.98591579039928</c:v>
                </c:pt>
                <c:pt idx="97">
                  <c:v>133.34042900780494</c:v>
                </c:pt>
                <c:pt idx="98">
                  <c:v>136.15389004640915</c:v>
                </c:pt>
                <c:pt idx="99">
                  <c:v>138.12094396998481</c:v>
                </c:pt>
                <c:pt idx="100">
                  <c:v>138.2405939820126</c:v>
                </c:pt>
                <c:pt idx="101">
                  <c:v>139.90721852784992</c:v>
                </c:pt>
                <c:pt idx="102">
                  <c:v>142.18508503133697</c:v>
                </c:pt>
                <c:pt idx="103">
                  <c:v>144.5762320815912</c:v>
                </c:pt>
                <c:pt idx="104">
                  <c:v>142.04693232683417</c:v>
                </c:pt>
                <c:pt idx="105">
                  <c:v>141.27484241033125</c:v>
                </c:pt>
                <c:pt idx="106">
                  <c:v>140.68288755892524</c:v>
                </c:pt>
                <c:pt idx="107">
                  <c:v>141.68223516033473</c:v>
                </c:pt>
                <c:pt idx="108">
                  <c:v>138.22456626360497</c:v>
                </c:pt>
                <c:pt idx="109">
                  <c:v>138.44953298965549</c:v>
                </c:pt>
                <c:pt idx="110">
                  <c:v>140.17263091317551</c:v>
                </c:pt>
                <c:pt idx="111">
                  <c:v>144.11657974535709</c:v>
                </c:pt>
                <c:pt idx="112">
                  <c:v>145.44044750703807</c:v>
                </c:pt>
                <c:pt idx="113">
                  <c:v>149.253619160234</c:v>
                </c:pt>
                <c:pt idx="114">
                  <c:v>150.72704364308902</c:v>
                </c:pt>
                <c:pt idx="115">
                  <c:v>151.60116437049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31-4120-8D32-EA3EEDF932DE}"/>
            </c:ext>
          </c:extLst>
        </c:ser>
        <c:ser>
          <c:idx val="2"/>
          <c:order val="1"/>
          <c:tx>
            <c:strRef>
              <c:f>'c3-23'!$C$15</c:f>
              <c:strCache>
                <c:ptCount val="1"/>
                <c:pt idx="0">
                  <c:v>Dairy products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C$16:$C$131</c:f>
              <c:numCache>
                <c:formatCode>0.00</c:formatCode>
                <c:ptCount val="116"/>
                <c:pt idx="0">
                  <c:v>100</c:v>
                </c:pt>
                <c:pt idx="1">
                  <c:v>99.323197870050791</c:v>
                </c:pt>
                <c:pt idx="2">
                  <c:v>96.590964303856936</c:v>
                </c:pt>
                <c:pt idx="3">
                  <c:v>97.189455110572425</c:v>
                </c:pt>
                <c:pt idx="4">
                  <c:v>91.594618863706216</c:v>
                </c:pt>
                <c:pt idx="5">
                  <c:v>93.111016476138474</c:v>
                </c:pt>
                <c:pt idx="6">
                  <c:v>95.767511430248803</c:v>
                </c:pt>
                <c:pt idx="7">
                  <c:v>103.06835289255348</c:v>
                </c:pt>
                <c:pt idx="8">
                  <c:v>114.46276763227614</c:v>
                </c:pt>
                <c:pt idx="9">
                  <c:v>118.12103625272607</c:v>
                </c:pt>
                <c:pt idx="10">
                  <c:v>119.05862341364963</c:v>
                </c:pt>
                <c:pt idx="11">
                  <c:v>121.19937190467161</c:v>
                </c:pt>
                <c:pt idx="12">
                  <c:v>124.15776776630427</c:v>
                </c:pt>
                <c:pt idx="13">
                  <c:v>125.00964589183087</c:v>
                </c:pt>
                <c:pt idx="14">
                  <c:v>126.77325490865101</c:v>
                </c:pt>
                <c:pt idx="15">
                  <c:v>126.04020577302246</c:v>
                </c:pt>
                <c:pt idx="16">
                  <c:v>132.07021550498635</c:v>
                </c:pt>
                <c:pt idx="17">
                  <c:v>138.14962130763055</c:v>
                </c:pt>
                <c:pt idx="18">
                  <c:v>143.49051158192836</c:v>
                </c:pt>
                <c:pt idx="19">
                  <c:v>147.26743409573544</c:v>
                </c:pt>
                <c:pt idx="20">
                  <c:v>149.16500518617224</c:v>
                </c:pt>
                <c:pt idx="21">
                  <c:v>145.3453647740202</c:v>
                </c:pt>
                <c:pt idx="22">
                  <c:v>140.3146776706491</c:v>
                </c:pt>
                <c:pt idx="23">
                  <c:v>135.1431397591401</c:v>
                </c:pt>
                <c:pt idx="24">
                  <c:v>133.54101168306693</c:v>
                </c:pt>
                <c:pt idx="25">
                  <c:v>137.01697887148137</c:v>
                </c:pt>
                <c:pt idx="26">
                  <c:v>140.21193466349365</c:v>
                </c:pt>
                <c:pt idx="27">
                  <c:v>138.56799736524817</c:v>
                </c:pt>
                <c:pt idx="28">
                  <c:v>140.37079043823485</c:v>
                </c:pt>
                <c:pt idx="29">
                  <c:v>141.45587416290056</c:v>
                </c:pt>
                <c:pt idx="30">
                  <c:v>138.744815210675</c:v>
                </c:pt>
                <c:pt idx="31">
                  <c:v>136.63998428268516</c:v>
                </c:pt>
                <c:pt idx="32">
                  <c:v>136.43073177848717</c:v>
                </c:pt>
                <c:pt idx="33">
                  <c:v>129.51654736383171</c:v>
                </c:pt>
                <c:pt idx="34">
                  <c:v>125.97564331346818</c:v>
                </c:pt>
                <c:pt idx="35">
                  <c:v>123.27340912419731</c:v>
                </c:pt>
                <c:pt idx="36">
                  <c:v>127.17733690643496</c:v>
                </c:pt>
                <c:pt idx="37">
                  <c:v>130.72670597898932</c:v>
                </c:pt>
                <c:pt idx="38">
                  <c:v>133.0992983353425</c:v>
                </c:pt>
                <c:pt idx="39">
                  <c:v>133.70461769900928</c:v>
                </c:pt>
                <c:pt idx="40">
                  <c:v>134.29023650667838</c:v>
                </c:pt>
                <c:pt idx="41">
                  <c:v>129.62660471927001</c:v>
                </c:pt>
                <c:pt idx="42">
                  <c:v>127.32503135698612</c:v>
                </c:pt>
                <c:pt idx="43">
                  <c:v>126.36180704945818</c:v>
                </c:pt>
                <c:pt idx="44">
                  <c:v>125.52838916163572</c:v>
                </c:pt>
                <c:pt idx="45">
                  <c:v>127.01764481243632</c:v>
                </c:pt>
                <c:pt idx="46">
                  <c:v>129.07529751875128</c:v>
                </c:pt>
                <c:pt idx="47">
                  <c:v>130.44785593808749</c:v>
                </c:pt>
                <c:pt idx="48">
                  <c:v>130.78685801312719</c:v>
                </c:pt>
                <c:pt idx="49">
                  <c:v>129.55430226328878</c:v>
                </c:pt>
                <c:pt idx="50">
                  <c:v>127.95223189474221</c:v>
                </c:pt>
                <c:pt idx="51">
                  <c:v>120.83820922095276</c:v>
                </c:pt>
                <c:pt idx="52">
                  <c:v>119.04428559444304</c:v>
                </c:pt>
                <c:pt idx="53">
                  <c:v>123.83832923558631</c:v>
                </c:pt>
                <c:pt idx="54">
                  <c:v>128.25662364345607</c:v>
                </c:pt>
                <c:pt idx="55">
                  <c:v>128.67734062693961</c:v>
                </c:pt>
                <c:pt idx="56">
                  <c:v>128.93960376010344</c:v>
                </c:pt>
                <c:pt idx="57">
                  <c:v>131.63463845560776</c:v>
                </c:pt>
                <c:pt idx="58">
                  <c:v>132.77120563219393</c:v>
                </c:pt>
                <c:pt idx="59">
                  <c:v>136.94547419195479</c:v>
                </c:pt>
                <c:pt idx="60">
                  <c:v>139.96441520238997</c:v>
                </c:pt>
                <c:pt idx="61">
                  <c:v>142.15196279624769</c:v>
                </c:pt>
                <c:pt idx="62">
                  <c:v>147.70279062481831</c:v>
                </c:pt>
                <c:pt idx="63">
                  <c:v>149.87241697919407</c:v>
                </c:pt>
                <c:pt idx="64">
                  <c:v>152.6315496192573</c:v>
                </c:pt>
                <c:pt idx="65">
                  <c:v>151.26390558640131</c:v>
                </c:pt>
                <c:pt idx="66">
                  <c:v>147.70480560682904</c:v>
                </c:pt>
                <c:pt idx="67">
                  <c:v>147.61109001258973</c:v>
                </c:pt>
                <c:pt idx="68">
                  <c:v>150.13718840961323</c:v>
                </c:pt>
                <c:pt idx="69">
                  <c:v>154.49898036838937</c:v>
                </c:pt>
                <c:pt idx="70">
                  <c:v>160.27823964666945</c:v>
                </c:pt>
                <c:pt idx="71">
                  <c:v>164.26925270137434</c:v>
                </c:pt>
                <c:pt idx="72">
                  <c:v>169.22969231407313</c:v>
                </c:pt>
                <c:pt idx="73">
                  <c:v>182.6554233573703</c:v>
                </c:pt>
                <c:pt idx="74">
                  <c:v>188.47282685589354</c:v>
                </c:pt>
                <c:pt idx="75">
                  <c:v>189.89662028621865</c:v>
                </c:pt>
                <c:pt idx="76">
                  <c:v>188.64254176523366</c:v>
                </c:pt>
                <c:pt idx="77">
                  <c:v>199.25500894972143</c:v>
                </c:pt>
                <c:pt idx="78">
                  <c:v>196.00690046248832</c:v>
                </c:pt>
                <c:pt idx="79">
                  <c:v>192.85080062746937</c:v>
                </c:pt>
                <c:pt idx="80">
                  <c:v>192.48043592906228</c:v>
                </c:pt>
                <c:pt idx="81">
                  <c:v>187.99448240750033</c:v>
                </c:pt>
                <c:pt idx="82">
                  <c:v>185.64890715135073</c:v>
                </c:pt>
                <c:pt idx="83">
                  <c:v>187.18343472035613</c:v>
                </c:pt>
                <c:pt idx="84">
                  <c:v>182.35094737665406</c:v>
                </c:pt>
                <c:pt idx="85">
                  <c:v>174.69096016532455</c:v>
                </c:pt>
                <c:pt idx="86">
                  <c:v>170.4417611593677</c:v>
                </c:pt>
                <c:pt idx="87">
                  <c:v>162.84660623709911</c:v>
                </c:pt>
                <c:pt idx="88">
                  <c:v>153.3394615375903</c:v>
                </c:pt>
                <c:pt idx="89">
                  <c:v>151.02961364765909</c:v>
                </c:pt>
                <c:pt idx="90">
                  <c:v>150.06293523768892</c:v>
                </c:pt>
                <c:pt idx="91">
                  <c:v>144.06261812254354</c:v>
                </c:pt>
                <c:pt idx="92">
                  <c:v>141.06001210715436</c:v>
                </c:pt>
                <c:pt idx="93">
                  <c:v>144.34357123314504</c:v>
                </c:pt>
                <c:pt idx="94">
                  <c:v>146.71687778324525</c:v>
                </c:pt>
                <c:pt idx="95">
                  <c:v>149.53691532694728</c:v>
                </c:pt>
                <c:pt idx="96">
                  <c:v>149.52791702131142</c:v>
                </c:pt>
                <c:pt idx="97">
                  <c:v>152.05861727954451</c:v>
                </c:pt>
                <c:pt idx="98">
                  <c:v>156.26991599040676</c:v>
                </c:pt>
                <c:pt idx="99">
                  <c:v>155.92568636784574</c:v>
                </c:pt>
                <c:pt idx="100">
                  <c:v>159.08975069127513</c:v>
                </c:pt>
                <c:pt idx="101">
                  <c:v>161.08132444901651</c:v>
                </c:pt>
                <c:pt idx="102">
                  <c:v>161.09504089792043</c:v>
                </c:pt>
                <c:pt idx="103">
                  <c:v>165.41214323380586</c:v>
                </c:pt>
                <c:pt idx="104">
                  <c:v>171.99268626653881</c:v>
                </c:pt>
                <c:pt idx="105">
                  <c:v>175.12469874015969</c:v>
                </c:pt>
                <c:pt idx="106">
                  <c:v>176.36370546849685</c:v>
                </c:pt>
                <c:pt idx="107">
                  <c:v>178.78328416700293</c:v>
                </c:pt>
                <c:pt idx="108">
                  <c:v>180.23294061719321</c:v>
                </c:pt>
                <c:pt idx="109">
                  <c:v>186.06243556377851</c:v>
                </c:pt>
                <c:pt idx="110">
                  <c:v>187.38498049990721</c:v>
                </c:pt>
                <c:pt idx="111">
                  <c:v>191.14662031452406</c:v>
                </c:pt>
                <c:pt idx="112">
                  <c:v>193.5447480702471</c:v>
                </c:pt>
                <c:pt idx="113">
                  <c:v>195.90788861633257</c:v>
                </c:pt>
                <c:pt idx="114">
                  <c:v>194.72108289892032</c:v>
                </c:pt>
                <c:pt idx="115">
                  <c:v>192.26820250148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31-4120-8D32-EA3EEDF932DE}"/>
            </c:ext>
          </c:extLst>
        </c:ser>
        <c:ser>
          <c:idx val="3"/>
          <c:order val="2"/>
          <c:tx>
            <c:strRef>
              <c:f>'c3-23'!$D$15</c:f>
              <c:strCache>
                <c:ptCount val="1"/>
                <c:pt idx="0">
                  <c:v>Cereal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D$16:$D$131</c:f>
              <c:numCache>
                <c:formatCode>0.00</c:formatCode>
                <c:ptCount val="116"/>
                <c:pt idx="0">
                  <c:v>100</c:v>
                </c:pt>
                <c:pt idx="1">
                  <c:v>99.684360246165284</c:v>
                </c:pt>
                <c:pt idx="2">
                  <c:v>98.746274642807606</c:v>
                </c:pt>
                <c:pt idx="3">
                  <c:v>100.975720579496</c:v>
                </c:pt>
                <c:pt idx="4">
                  <c:v>104.04554940690235</c:v>
                </c:pt>
                <c:pt idx="5">
                  <c:v>107.52742204469537</c:v>
                </c:pt>
                <c:pt idx="6">
                  <c:v>103.24794079121251</c:v>
                </c:pt>
                <c:pt idx="7">
                  <c:v>101.97953957037113</c:v>
                </c:pt>
                <c:pt idx="8">
                  <c:v>98.529711954504378</c:v>
                </c:pt>
                <c:pt idx="9">
                  <c:v>99.051375008235013</c:v>
                </c:pt>
                <c:pt idx="10">
                  <c:v>98.176236261678639</c:v>
                </c:pt>
                <c:pt idx="11">
                  <c:v>98.394745602173927</c:v>
                </c:pt>
                <c:pt idx="12">
                  <c:v>101.28489569698733</c:v>
                </c:pt>
                <c:pt idx="13">
                  <c:v>102.79748488370279</c:v>
                </c:pt>
                <c:pt idx="14">
                  <c:v>100.35750568793648</c:v>
                </c:pt>
                <c:pt idx="15">
                  <c:v>99.254565447249917</c:v>
                </c:pt>
                <c:pt idx="16">
                  <c:v>100.84600952036111</c:v>
                </c:pt>
                <c:pt idx="17">
                  <c:v>105.49087522430978</c:v>
                </c:pt>
                <c:pt idx="18">
                  <c:v>110.71793382889177</c:v>
                </c:pt>
                <c:pt idx="19">
                  <c:v>105.42208922874192</c:v>
                </c:pt>
                <c:pt idx="20">
                  <c:v>105.21331255760329</c:v>
                </c:pt>
                <c:pt idx="21">
                  <c:v>104.84034861371798</c:v>
                </c:pt>
                <c:pt idx="22">
                  <c:v>105.25087831356707</c:v>
                </c:pt>
                <c:pt idx="23">
                  <c:v>105.56004564759114</c:v>
                </c:pt>
                <c:pt idx="24">
                  <c:v>108.73702584710652</c:v>
                </c:pt>
                <c:pt idx="25">
                  <c:v>112.35611539330341</c:v>
                </c:pt>
                <c:pt idx="26">
                  <c:v>116.26842897523295</c:v>
                </c:pt>
                <c:pt idx="27">
                  <c:v>118.74994925228594</c:v>
                </c:pt>
                <c:pt idx="28">
                  <c:v>120.53422259840572</c:v>
                </c:pt>
                <c:pt idx="29">
                  <c:v>115.18508635441394</c:v>
                </c:pt>
                <c:pt idx="30">
                  <c:v>112.75561718899023</c:v>
                </c:pt>
                <c:pt idx="31">
                  <c:v>118.2020620905224</c:v>
                </c:pt>
                <c:pt idx="32">
                  <c:v>114.60906094539027</c:v>
                </c:pt>
                <c:pt idx="33">
                  <c:v>115.21164066622278</c:v>
                </c:pt>
                <c:pt idx="34">
                  <c:v>113.79884015062783</c:v>
                </c:pt>
                <c:pt idx="35">
                  <c:v>115.46905014409734</c:v>
                </c:pt>
                <c:pt idx="36">
                  <c:v>116.23879425131436</c:v>
                </c:pt>
                <c:pt idx="37">
                  <c:v>115.05942974736789</c:v>
                </c:pt>
                <c:pt idx="38">
                  <c:v>111.37609084789534</c:v>
                </c:pt>
                <c:pt idx="39">
                  <c:v>108.08806373558669</c:v>
                </c:pt>
                <c:pt idx="40">
                  <c:v>107.87081757480179</c:v>
                </c:pt>
                <c:pt idx="41">
                  <c:v>113.29274566617559</c:v>
                </c:pt>
                <c:pt idx="42">
                  <c:v>111.42045615738108</c:v>
                </c:pt>
                <c:pt idx="43">
                  <c:v>105.79443090633369</c:v>
                </c:pt>
                <c:pt idx="44">
                  <c:v>104.89399440921639</c:v>
                </c:pt>
                <c:pt idx="45">
                  <c:v>109.62319382593806</c:v>
                </c:pt>
                <c:pt idx="46">
                  <c:v>109.15634442296131</c:v>
                </c:pt>
                <c:pt idx="47">
                  <c:v>111.24417429576197</c:v>
                </c:pt>
                <c:pt idx="48">
                  <c:v>115.00242245185896</c:v>
                </c:pt>
                <c:pt idx="49">
                  <c:v>113.73335861432746</c:v>
                </c:pt>
                <c:pt idx="50">
                  <c:v>111.96013464875003</c:v>
                </c:pt>
                <c:pt idx="51">
                  <c:v>113.81435044897357</c:v>
                </c:pt>
                <c:pt idx="52">
                  <c:v>111.95453667897407</c:v>
                </c:pt>
                <c:pt idx="53">
                  <c:v>111.1443088132761</c:v>
                </c:pt>
                <c:pt idx="54">
                  <c:v>111.10315773092682</c:v>
                </c:pt>
                <c:pt idx="55">
                  <c:v>113.32363401939784</c:v>
                </c:pt>
                <c:pt idx="56">
                  <c:v>119.15975341926087</c:v>
                </c:pt>
                <c:pt idx="57">
                  <c:v>128.0241484842453</c:v>
                </c:pt>
                <c:pt idx="58">
                  <c:v>131.1710255235642</c:v>
                </c:pt>
                <c:pt idx="59">
                  <c:v>132.93343869743873</c:v>
                </c:pt>
                <c:pt idx="60">
                  <c:v>142.78222396174874</c:v>
                </c:pt>
                <c:pt idx="61">
                  <c:v>144.08176691934324</c:v>
                </c:pt>
                <c:pt idx="62">
                  <c:v>141.52467811963803</c:v>
                </c:pt>
                <c:pt idx="63">
                  <c:v>144.14296257387801</c:v>
                </c:pt>
                <c:pt idx="64">
                  <c:v>152.70310423258408</c:v>
                </c:pt>
                <c:pt idx="65">
                  <c:v>148.84169755887282</c:v>
                </c:pt>
                <c:pt idx="66">
                  <c:v>144.20730222523682</c:v>
                </c:pt>
                <c:pt idx="67">
                  <c:v>148.92579517011265</c:v>
                </c:pt>
                <c:pt idx="68">
                  <c:v>151.72264422999399</c:v>
                </c:pt>
                <c:pt idx="69">
                  <c:v>156.64061883942662</c:v>
                </c:pt>
                <c:pt idx="70">
                  <c:v>161.5542074123311</c:v>
                </c:pt>
                <c:pt idx="71">
                  <c:v>160.46940848195334</c:v>
                </c:pt>
                <c:pt idx="72">
                  <c:v>160.64375902193376</c:v>
                </c:pt>
                <c:pt idx="73">
                  <c:v>165.93276323075534</c:v>
                </c:pt>
                <c:pt idx="74">
                  <c:v>194.31919135350529</c:v>
                </c:pt>
                <c:pt idx="75">
                  <c:v>193.79810261129529</c:v>
                </c:pt>
                <c:pt idx="76">
                  <c:v>198.19051040555925</c:v>
                </c:pt>
                <c:pt idx="77">
                  <c:v>189.98492829747667</c:v>
                </c:pt>
                <c:pt idx="78">
                  <c:v>168.1924009868041</c:v>
                </c:pt>
                <c:pt idx="79">
                  <c:v>166.27227627297714</c:v>
                </c:pt>
                <c:pt idx="80">
                  <c:v>168.94444113510511</c:v>
                </c:pt>
                <c:pt idx="81">
                  <c:v>173.93184624398592</c:v>
                </c:pt>
                <c:pt idx="82">
                  <c:v>171.44983960028659</c:v>
                </c:pt>
                <c:pt idx="83">
                  <c:v>168.18937703684901</c:v>
                </c:pt>
                <c:pt idx="84">
                  <c:v>168.46138155410677</c:v>
                </c:pt>
                <c:pt idx="85">
                  <c:v>167.57468500417991</c:v>
                </c:pt>
                <c:pt idx="86">
                  <c:v>158.25286802042993</c:v>
                </c:pt>
                <c:pt idx="87">
                  <c:v>155.4960528647766</c:v>
                </c:pt>
                <c:pt idx="88">
                  <c:v>147.64993105828626</c:v>
                </c:pt>
                <c:pt idx="89">
                  <c:v>144.60174739409078</c:v>
                </c:pt>
                <c:pt idx="90">
                  <c:v>143.75376394586027</c:v>
                </c:pt>
                <c:pt idx="91">
                  <c:v>142.76356485600857</c:v>
                </c:pt>
                <c:pt idx="92">
                  <c:v>144.2478388052408</c:v>
                </c:pt>
                <c:pt idx="93">
                  <c:v>142.50936300034215</c:v>
                </c:pt>
                <c:pt idx="94">
                  <c:v>138.25144685036125</c:v>
                </c:pt>
                <c:pt idx="95">
                  <c:v>140.26013229092246</c:v>
                </c:pt>
                <c:pt idx="96">
                  <c:v>136.94352154654138</c:v>
                </c:pt>
                <c:pt idx="97">
                  <c:v>130.02982188814403</c:v>
                </c:pt>
                <c:pt idx="98">
                  <c:v>126.6590270562975</c:v>
                </c:pt>
                <c:pt idx="99">
                  <c:v>127.48471661563163</c:v>
                </c:pt>
                <c:pt idx="100">
                  <c:v>135.54699096946476</c:v>
                </c:pt>
                <c:pt idx="101">
                  <c:v>131.53829918289247</c:v>
                </c:pt>
                <c:pt idx="102">
                  <c:v>126.41874241670186</c:v>
                </c:pt>
                <c:pt idx="103">
                  <c:v>125.81392040678779</c:v>
                </c:pt>
                <c:pt idx="104">
                  <c:v>129.69865202748534</c:v>
                </c:pt>
                <c:pt idx="105">
                  <c:v>130.71807717147038</c:v>
                </c:pt>
                <c:pt idx="106">
                  <c:v>127.25329637500604</c:v>
                </c:pt>
                <c:pt idx="107">
                  <c:v>127.21560558006593</c:v>
                </c:pt>
                <c:pt idx="108">
                  <c:v>127.75130263496463</c:v>
                </c:pt>
                <c:pt idx="109">
                  <c:v>128.61909613109583</c:v>
                </c:pt>
                <c:pt idx="110">
                  <c:v>125.28891358247598</c:v>
                </c:pt>
                <c:pt idx="111">
                  <c:v>126.67910271273914</c:v>
                </c:pt>
                <c:pt idx="112">
                  <c:v>124.4597890822057</c:v>
                </c:pt>
                <c:pt idx="113">
                  <c:v>122.51576366484156</c:v>
                </c:pt>
                <c:pt idx="114">
                  <c:v>121.59229848283968</c:v>
                </c:pt>
                <c:pt idx="115">
                  <c:v>120.6627297579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31-4120-8D32-EA3EEDF932DE}"/>
            </c:ext>
          </c:extLst>
        </c:ser>
        <c:ser>
          <c:idx val="4"/>
          <c:order val="3"/>
          <c:tx>
            <c:strRef>
              <c:f>'c3-23'!$E$15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E$16:$E$131</c:f>
              <c:numCache>
                <c:formatCode>0.00</c:formatCode>
                <c:ptCount val="116"/>
                <c:pt idx="0">
                  <c:v>100</c:v>
                </c:pt>
                <c:pt idx="1">
                  <c:v>108.04353522970472</c:v>
                </c:pt>
                <c:pt idx="2">
                  <c:v>114.13048769233281</c:v>
                </c:pt>
                <c:pt idx="3">
                  <c:v>118.6169851171484</c:v>
                </c:pt>
                <c:pt idx="4">
                  <c:v>116.72537749186222</c:v>
                </c:pt>
                <c:pt idx="5">
                  <c:v>114.81563145433842</c:v>
                </c:pt>
                <c:pt idx="6">
                  <c:v>111.26958828056937</c:v>
                </c:pt>
                <c:pt idx="7">
                  <c:v>120.04383675171376</c:v>
                </c:pt>
                <c:pt idx="8">
                  <c:v>122.31079111164784</c:v>
                </c:pt>
                <c:pt idx="9">
                  <c:v>119.4115563445056</c:v>
                </c:pt>
                <c:pt idx="10">
                  <c:v>124.46988483362442</c:v>
                </c:pt>
                <c:pt idx="11">
                  <c:v>129.27499733420674</c:v>
                </c:pt>
                <c:pt idx="12">
                  <c:v>131.54113849673084</c:v>
                </c:pt>
                <c:pt idx="13">
                  <c:v>126.58993108511798</c:v>
                </c:pt>
                <c:pt idx="14">
                  <c:v>119.11152764657574</c:v>
                </c:pt>
                <c:pt idx="15">
                  <c:v>114.40625284582001</c:v>
                </c:pt>
                <c:pt idx="16">
                  <c:v>119.54714577525391</c:v>
                </c:pt>
                <c:pt idx="17">
                  <c:v>114.28288234070909</c:v>
                </c:pt>
                <c:pt idx="18">
                  <c:v>113.32925374934793</c:v>
                </c:pt>
                <c:pt idx="19">
                  <c:v>116.26303872717176</c:v>
                </c:pt>
                <c:pt idx="20">
                  <c:v>121.74255319949536</c:v>
                </c:pt>
                <c:pt idx="21">
                  <c:v>120.38458969763681</c:v>
                </c:pt>
                <c:pt idx="22">
                  <c:v>121.76358447627828</c:v>
                </c:pt>
                <c:pt idx="23">
                  <c:v>114.85796621212263</c:v>
                </c:pt>
                <c:pt idx="24">
                  <c:v>115.1961543214894</c:v>
                </c:pt>
                <c:pt idx="25">
                  <c:v>112.08803628129331</c:v>
                </c:pt>
                <c:pt idx="26">
                  <c:v>111.80025408037</c:v>
                </c:pt>
                <c:pt idx="27">
                  <c:v>110.23691175986876</c:v>
                </c:pt>
                <c:pt idx="28">
                  <c:v>108.0455812732388</c:v>
                </c:pt>
                <c:pt idx="29">
                  <c:v>104.74004723687631</c:v>
                </c:pt>
                <c:pt idx="30">
                  <c:v>101.88637093231763</c:v>
                </c:pt>
                <c:pt idx="31">
                  <c:v>98.99117028022583</c:v>
                </c:pt>
                <c:pt idx="32">
                  <c:v>96.533772646337681</c:v>
                </c:pt>
                <c:pt idx="33">
                  <c:v>95.353976933181599</c:v>
                </c:pt>
                <c:pt idx="34">
                  <c:v>89.799565318360479</c:v>
                </c:pt>
                <c:pt idx="35">
                  <c:v>90.086502089725059</c:v>
                </c:pt>
                <c:pt idx="36">
                  <c:v>94.099441297757224</c:v>
                </c:pt>
                <c:pt idx="37">
                  <c:v>95.888824616866415</c:v>
                </c:pt>
                <c:pt idx="38">
                  <c:v>91.93748935601613</c:v>
                </c:pt>
                <c:pt idx="39">
                  <c:v>92.755932150564362</c:v>
                </c:pt>
                <c:pt idx="40">
                  <c:v>92.04000004606911</c:v>
                </c:pt>
                <c:pt idx="41">
                  <c:v>90.821109725132459</c:v>
                </c:pt>
                <c:pt idx="42">
                  <c:v>91.557950122230821</c:v>
                </c:pt>
                <c:pt idx="43">
                  <c:v>96.832940203413187</c:v>
                </c:pt>
                <c:pt idx="44">
                  <c:v>98.355851064712368</c:v>
                </c:pt>
                <c:pt idx="45">
                  <c:v>98.614861148792741</c:v>
                </c:pt>
                <c:pt idx="46">
                  <c:v>109.23094238400691</c:v>
                </c:pt>
                <c:pt idx="47">
                  <c:v>119.00332446770656</c:v>
                </c:pt>
                <c:pt idx="48">
                  <c:v>127.48475629384579</c:v>
                </c:pt>
                <c:pt idx="49">
                  <c:v>114.37759063360151</c:v>
                </c:pt>
                <c:pt idx="50">
                  <c:v>100.15737596777801</c:v>
                </c:pt>
                <c:pt idx="51">
                  <c:v>95.177608427714262</c:v>
                </c:pt>
                <c:pt idx="52">
                  <c:v>91.181041762381142</c:v>
                </c:pt>
                <c:pt idx="53">
                  <c:v>101.55121886396437</c:v>
                </c:pt>
                <c:pt idx="54">
                  <c:v>109.27394546027764</c:v>
                </c:pt>
                <c:pt idx="55">
                  <c:v>115.72414412224042</c:v>
                </c:pt>
                <c:pt idx="56">
                  <c:v>122.63523902206239</c:v>
                </c:pt>
                <c:pt idx="57">
                  <c:v>124.80887170765003</c:v>
                </c:pt>
                <c:pt idx="58">
                  <c:v>142.92716400360729</c:v>
                </c:pt>
                <c:pt idx="59">
                  <c:v>153.82625412375964</c:v>
                </c:pt>
                <c:pt idx="60">
                  <c:v>162.82512012030153</c:v>
                </c:pt>
                <c:pt idx="61">
                  <c:v>172.8941572989242</c:v>
                </c:pt>
                <c:pt idx="62">
                  <c:v>186.77555552600126</c:v>
                </c:pt>
                <c:pt idx="63">
                  <c:v>190.16317344538567</c:v>
                </c:pt>
                <c:pt idx="64">
                  <c:v>205.03537304209775</c:v>
                </c:pt>
                <c:pt idx="65">
                  <c:v>184.87442827188318</c:v>
                </c:pt>
                <c:pt idx="66">
                  <c:v>182.31259846262165</c:v>
                </c:pt>
                <c:pt idx="67">
                  <c:v>194.46724194045041</c:v>
                </c:pt>
                <c:pt idx="68">
                  <c:v>197.64293362926827</c:v>
                </c:pt>
                <c:pt idx="69">
                  <c:v>216.7149128581982</c:v>
                </c:pt>
                <c:pt idx="70">
                  <c:v>216.38393549621236</c:v>
                </c:pt>
                <c:pt idx="71">
                  <c:v>209.29084893795084</c:v>
                </c:pt>
                <c:pt idx="72">
                  <c:v>217.99755174997699</c:v>
                </c:pt>
                <c:pt idx="73">
                  <c:v>236.5063108230101</c:v>
                </c:pt>
                <c:pt idx="74">
                  <c:v>295.26259849955346</c:v>
                </c:pt>
                <c:pt idx="75">
                  <c:v>278.49693635720791</c:v>
                </c:pt>
                <c:pt idx="76">
                  <c:v>268.77625237200942</c:v>
                </c:pt>
                <c:pt idx="77">
                  <c:v>248.32180493112693</c:v>
                </c:pt>
                <c:pt idx="78">
                  <c:v>197.93553380915313</c:v>
                </c:pt>
                <c:pt idx="79">
                  <c:v>191.49064818058233</c:v>
                </c:pt>
                <c:pt idx="80">
                  <c:v>178.88579356446709</c:v>
                </c:pt>
                <c:pt idx="81">
                  <c:v>177.37588341943894</c:v>
                </c:pt>
                <c:pt idx="82">
                  <c:v>181.38821660431196</c:v>
                </c:pt>
                <c:pt idx="83">
                  <c:v>169.53835666116808</c:v>
                </c:pt>
                <c:pt idx="84">
                  <c:v>164.6276146944974</c:v>
                </c:pt>
                <c:pt idx="85">
                  <c:v>159.30141266055088</c:v>
                </c:pt>
                <c:pt idx="86">
                  <c:v>154.51485032189782</c:v>
                </c:pt>
                <c:pt idx="87">
                  <c:v>152.4552636640673</c:v>
                </c:pt>
                <c:pt idx="88">
                  <c:v>139.15062815476779</c:v>
                </c:pt>
                <c:pt idx="89">
                  <c:v>135.75902076691594</c:v>
                </c:pt>
                <c:pt idx="90">
                  <c:v>152.19263349946468</c:v>
                </c:pt>
                <c:pt idx="91">
                  <c:v>147.52133933554961</c:v>
                </c:pt>
                <c:pt idx="92">
                  <c:v>141.71101995751229</c:v>
                </c:pt>
                <c:pt idx="93">
                  <c:v>140.70534767224299</c:v>
                </c:pt>
                <c:pt idx="94">
                  <c:v>145.52925757097159</c:v>
                </c:pt>
                <c:pt idx="95">
                  <c:v>143.39466815711222</c:v>
                </c:pt>
                <c:pt idx="96">
                  <c:v>143.59310691295124</c:v>
                </c:pt>
                <c:pt idx="97">
                  <c:v>141.71743204215787</c:v>
                </c:pt>
                <c:pt idx="98">
                  <c:v>153.07516813626688</c:v>
                </c:pt>
                <c:pt idx="99">
                  <c:v>153.47350561188856</c:v>
                </c:pt>
                <c:pt idx="100">
                  <c:v>149.86590655492705</c:v>
                </c:pt>
                <c:pt idx="101">
                  <c:v>154.54361310190842</c:v>
                </c:pt>
                <c:pt idx="102">
                  <c:v>158.28303778057128</c:v>
                </c:pt>
                <c:pt idx="103">
                  <c:v>159.60053904678065</c:v>
                </c:pt>
                <c:pt idx="104">
                  <c:v>166.91374130745797</c:v>
                </c:pt>
                <c:pt idx="105">
                  <c:v>179.05451442868878</c:v>
                </c:pt>
                <c:pt idx="106">
                  <c:v>192.40544140663144</c:v>
                </c:pt>
                <c:pt idx="107">
                  <c:v>190.03388445195432</c:v>
                </c:pt>
                <c:pt idx="108">
                  <c:v>179.41955068245127</c:v>
                </c:pt>
                <c:pt idx="109">
                  <c:v>182.89353112958395</c:v>
                </c:pt>
                <c:pt idx="110">
                  <c:v>189.64909938795782</c:v>
                </c:pt>
                <c:pt idx="111">
                  <c:v>185.2720056264443</c:v>
                </c:pt>
                <c:pt idx="112">
                  <c:v>178.49441411546431</c:v>
                </c:pt>
                <c:pt idx="113">
                  <c:v>182.59762235268445</c:v>
                </c:pt>
                <c:pt idx="114">
                  <c:v>195.58678749613188</c:v>
                </c:pt>
                <c:pt idx="115">
                  <c:v>198.31169490390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31-4120-8D32-EA3EEDF932DE}"/>
            </c:ext>
          </c:extLst>
        </c:ser>
        <c:ser>
          <c:idx val="5"/>
          <c:order val="4"/>
          <c:tx>
            <c:strRef>
              <c:f>'c3-23'!$F$15</c:f>
              <c:strCache>
                <c:ptCount val="1"/>
                <c:pt idx="0">
                  <c:v>Sug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23'!$A$16:$A$131</c:f>
              <c:numCache>
                <c:formatCode>mmm\-yy</c:formatCode>
                <c:ptCount val="11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</c:numCache>
            </c:numRef>
          </c:cat>
          <c:val>
            <c:numRef>
              <c:f>'c3-23'!$F$16:$F$131</c:f>
              <c:numCache>
                <c:formatCode>0.00</c:formatCode>
                <c:ptCount val="116"/>
                <c:pt idx="0">
                  <c:v>100</c:v>
                </c:pt>
                <c:pt idx="1">
                  <c:v>93.837797340325878</c:v>
                </c:pt>
                <c:pt idx="2">
                  <c:v>109.87706243934005</c:v>
                </c:pt>
                <c:pt idx="3">
                  <c:v>107.97864768683274</c:v>
                </c:pt>
                <c:pt idx="4">
                  <c:v>120.58063307735529</c:v>
                </c:pt>
                <c:pt idx="5">
                  <c:v>138.44386929796184</c:v>
                </c:pt>
                <c:pt idx="6">
                  <c:v>139.80681240467717</c:v>
                </c:pt>
                <c:pt idx="7">
                  <c:v>143.2647377378926</c:v>
                </c:pt>
                <c:pt idx="8">
                  <c:v>152.8760918796506</c:v>
                </c:pt>
                <c:pt idx="9">
                  <c:v>158.14946619217082</c:v>
                </c:pt>
                <c:pt idx="10">
                  <c:v>144.02135231316723</c:v>
                </c:pt>
                <c:pt idx="11">
                  <c:v>131.69039145907473</c:v>
                </c:pt>
                <c:pt idx="12">
                  <c:v>144.71445517708861</c:v>
                </c:pt>
                <c:pt idx="13">
                  <c:v>144.39857651245555</c:v>
                </c:pt>
                <c:pt idx="14">
                  <c:v>128.67708494507195</c:v>
                </c:pt>
                <c:pt idx="15">
                  <c:v>117.01067615658367</c:v>
                </c:pt>
                <c:pt idx="16">
                  <c:v>114.31252021999359</c:v>
                </c:pt>
                <c:pt idx="17">
                  <c:v>98.938854739566466</c:v>
                </c:pt>
                <c:pt idx="18">
                  <c:v>104.07049652601256</c:v>
                </c:pt>
                <c:pt idx="19">
                  <c:v>102.26829645675383</c:v>
                </c:pt>
                <c:pt idx="20">
                  <c:v>102.40637180138957</c:v>
                </c:pt>
                <c:pt idx="21">
                  <c:v>102.04788094467811</c:v>
                </c:pt>
                <c:pt idx="22">
                  <c:v>106.66774506632157</c:v>
                </c:pt>
                <c:pt idx="23">
                  <c:v>102.34519572953735</c:v>
                </c:pt>
                <c:pt idx="24">
                  <c:v>100.2846975088968</c:v>
                </c:pt>
                <c:pt idx="25">
                  <c:v>96.523131672597856</c:v>
                </c:pt>
                <c:pt idx="26">
                  <c:v>93.055414336553142</c:v>
                </c:pt>
                <c:pt idx="27">
                  <c:v>88.35112692763937</c:v>
                </c:pt>
                <c:pt idx="28">
                  <c:v>87.91976706567452</c:v>
                </c:pt>
                <c:pt idx="29">
                  <c:v>88.978139298423997</c:v>
                </c:pt>
                <c:pt idx="30">
                  <c:v>83.38725331607894</c:v>
                </c:pt>
                <c:pt idx="31">
                  <c:v>78.901438960235211</c:v>
                </c:pt>
                <c:pt idx="32">
                  <c:v>80.939501779359418</c:v>
                </c:pt>
                <c:pt idx="33">
                  <c:v>87.982206405693958</c:v>
                </c:pt>
                <c:pt idx="34">
                  <c:v>91.847298608864463</c:v>
                </c:pt>
                <c:pt idx="35">
                  <c:v>90.064056939501796</c:v>
                </c:pt>
                <c:pt idx="36">
                  <c:v>91.252021999352976</c:v>
                </c:pt>
                <c:pt idx="37">
                  <c:v>92.362989323843408</c:v>
                </c:pt>
                <c:pt idx="38">
                  <c:v>90.469411964073899</c:v>
                </c:pt>
                <c:pt idx="39">
                  <c:v>91.151730831446159</c:v>
                </c:pt>
                <c:pt idx="40">
                  <c:v>88.252992559042383</c:v>
                </c:pt>
                <c:pt idx="41">
                  <c:v>91.943060498220603</c:v>
                </c:pt>
                <c:pt idx="42">
                  <c:v>91.350765898189692</c:v>
                </c:pt>
                <c:pt idx="43">
                  <c:v>87.670656745389834</c:v>
                </c:pt>
                <c:pt idx="44">
                  <c:v>84.544992374173873</c:v>
                </c:pt>
                <c:pt idx="45">
                  <c:v>89.44453040383722</c:v>
                </c:pt>
                <c:pt idx="46">
                  <c:v>91.076088798508707</c:v>
                </c:pt>
                <c:pt idx="47">
                  <c:v>95.455007625826113</c:v>
                </c:pt>
                <c:pt idx="48">
                  <c:v>100.67939178259462</c:v>
                </c:pt>
                <c:pt idx="49">
                  <c:v>105.17437722419929</c:v>
                </c:pt>
                <c:pt idx="50">
                  <c:v>85.042704626334526</c:v>
                </c:pt>
                <c:pt idx="51">
                  <c:v>72.662260633790893</c:v>
                </c:pt>
                <c:pt idx="52">
                  <c:v>78.02846975088967</c:v>
                </c:pt>
                <c:pt idx="53">
                  <c:v>86.188612099644132</c:v>
                </c:pt>
                <c:pt idx="54">
                  <c:v>87.420702460157827</c:v>
                </c:pt>
                <c:pt idx="55">
                  <c:v>93.265548212167431</c:v>
                </c:pt>
                <c:pt idx="56">
                  <c:v>90.812034940148806</c:v>
                </c:pt>
                <c:pt idx="57">
                  <c:v>97.424781624069894</c:v>
                </c:pt>
                <c:pt idx="58">
                  <c:v>100.66548042704626</c:v>
                </c:pt>
                <c:pt idx="59">
                  <c:v>100.21999352960206</c:v>
                </c:pt>
                <c:pt idx="60">
                  <c:v>108.29181494661921</c:v>
                </c:pt>
                <c:pt idx="61">
                  <c:v>115.20996441281139</c:v>
                </c:pt>
                <c:pt idx="62">
                  <c:v>110.63592758780754</c:v>
                </c:pt>
                <c:pt idx="63">
                  <c:v>114.994068801898</c:v>
                </c:pt>
                <c:pt idx="64">
                  <c:v>122.82918149466191</c:v>
                </c:pt>
                <c:pt idx="65">
                  <c:v>123.901649951472</c:v>
                </c:pt>
                <c:pt idx="66">
                  <c:v>125.99482368165641</c:v>
                </c:pt>
                <c:pt idx="67">
                  <c:v>138.63474603688121</c:v>
                </c:pt>
                <c:pt idx="68">
                  <c:v>139.37884179877059</c:v>
                </c:pt>
                <c:pt idx="69">
                  <c:v>136.93611252330115</c:v>
                </c:pt>
                <c:pt idx="70">
                  <c:v>138.22387576835973</c:v>
                </c:pt>
                <c:pt idx="71">
                  <c:v>133.90812034940151</c:v>
                </c:pt>
                <c:pt idx="72">
                  <c:v>129.57803762074226</c:v>
                </c:pt>
                <c:pt idx="73">
                  <c:v>127.12099644128114</c:v>
                </c:pt>
                <c:pt idx="74">
                  <c:v>135.61194491722111</c:v>
                </c:pt>
                <c:pt idx="75">
                  <c:v>139.78647686832738</c:v>
                </c:pt>
                <c:pt idx="76">
                  <c:v>138.45681009382079</c:v>
                </c:pt>
                <c:pt idx="77">
                  <c:v>134.88838563571662</c:v>
                </c:pt>
                <c:pt idx="78">
                  <c:v>129.77800372818169</c:v>
                </c:pt>
                <c:pt idx="79">
                  <c:v>127.05554695961625</c:v>
                </c:pt>
                <c:pt idx="80">
                  <c:v>126.13717243610483</c:v>
                </c:pt>
                <c:pt idx="81">
                  <c:v>124.87713946788681</c:v>
                </c:pt>
                <c:pt idx="82">
                  <c:v>131.56260109996768</c:v>
                </c:pt>
                <c:pt idx="83">
                  <c:v>134.76359938993392</c:v>
                </c:pt>
                <c:pt idx="84">
                  <c:v>134.31621759023898</c:v>
                </c:pt>
                <c:pt idx="85">
                  <c:v>143.95729537366549</c:v>
                </c:pt>
                <c:pt idx="86">
                  <c:v>146.05601114033732</c:v>
                </c:pt>
                <c:pt idx="87">
                  <c:v>171.82243865892485</c:v>
                </c:pt>
                <c:pt idx="88">
                  <c:v>180.80879974118406</c:v>
                </c:pt>
                <c:pt idx="89">
                  <c:v>174.99514720155292</c:v>
                </c:pt>
                <c:pt idx="90">
                  <c:v>168.29012031859008</c:v>
                </c:pt>
                <c:pt idx="91">
                  <c:v>170.43787714683586</c:v>
                </c:pt>
                <c:pt idx="92">
                  <c:v>187.13438400271136</c:v>
                </c:pt>
                <c:pt idx="93">
                  <c:v>183.07343901649952</c:v>
                </c:pt>
                <c:pt idx="94">
                  <c:v>185.61630540278225</c:v>
                </c:pt>
                <c:pt idx="95">
                  <c:v>154.38078291814946</c:v>
                </c:pt>
                <c:pt idx="96">
                  <c:v>156.87156260110001</c:v>
                </c:pt>
                <c:pt idx="97">
                  <c:v>161.89798339264533</c:v>
                </c:pt>
                <c:pt idx="98">
                  <c:v>153.37366548042709</c:v>
                </c:pt>
                <c:pt idx="99">
                  <c:v>145.61954060174702</c:v>
                </c:pt>
                <c:pt idx="100">
                  <c:v>134.68133290197346</c:v>
                </c:pt>
                <c:pt idx="101">
                  <c:v>137.27758007117438</c:v>
                </c:pt>
                <c:pt idx="102">
                  <c:v>137.47795141575119</c:v>
                </c:pt>
                <c:pt idx="103">
                  <c:v>130.95438369459725</c:v>
                </c:pt>
                <c:pt idx="104">
                  <c:v>145.20589730554144</c:v>
                </c:pt>
                <c:pt idx="105">
                  <c:v>149.01129506421165</c:v>
                </c:pt>
                <c:pt idx="106">
                  <c:v>145.41603118115574</c:v>
                </c:pt>
                <c:pt idx="107">
                  <c:v>137.19030672767326</c:v>
                </c:pt>
                <c:pt idx="108">
                  <c:v>127.89388547395669</c:v>
                </c:pt>
                <c:pt idx="109">
                  <c:v>136.33451957295375</c:v>
                </c:pt>
                <c:pt idx="110">
                  <c:v>134.44162006439586</c:v>
                </c:pt>
                <c:pt idx="111">
                  <c:v>129.16454838163023</c:v>
                </c:pt>
                <c:pt idx="112">
                  <c:v>125.85894532513748</c:v>
                </c:pt>
                <c:pt idx="113">
                  <c:v>119.10184714455177</c:v>
                </c:pt>
                <c:pt idx="114">
                  <c:v>118.86120996441282</c:v>
                </c:pt>
                <c:pt idx="115">
                  <c:v>119.14929672936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31-4120-8D32-EA3EEDF93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300"/>
          <c:min val="6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3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835763888888903"/>
          <c:w val="0.99576802196711545"/>
          <c:h val="0.171642361111111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7878806794120767"/>
          <c:h val="0.58441018913304899"/>
        </c:manualLayout>
      </c:layout>
      <c:lineChart>
        <c:grouping val="standard"/>
        <c:varyColors val="0"/>
        <c:ser>
          <c:idx val="0"/>
          <c:order val="0"/>
          <c:tx>
            <c:strRef>
              <c:f>'c3-24'!$B$14</c:f>
              <c:strCache>
                <c:ptCount val="1"/>
                <c:pt idx="0">
                  <c:v>Állati eredetű terméke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4'!$A$16:$A$105</c:f>
              <c:numCache>
                <c:formatCode>mmm\-yy</c:formatCode>
                <c:ptCount val="9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</c:numCache>
            </c:numRef>
          </c:cat>
          <c:val>
            <c:numRef>
              <c:f>'c3-24'!$B$16:$B$105</c:f>
              <c:numCache>
                <c:formatCode>0.00</c:formatCode>
                <c:ptCount val="90"/>
                <c:pt idx="0">
                  <c:v>1</c:v>
                </c:pt>
                <c:pt idx="1">
                  <c:v>1.0206270110528328</c:v>
                </c:pt>
                <c:pt idx="2">
                  <c:v>1.0205848998592817</c:v>
                </c:pt>
                <c:pt idx="3">
                  <c:v>1.00030578983978</c:v>
                </c:pt>
                <c:pt idx="4">
                  <c:v>0.97485091888885267</c:v>
                </c:pt>
                <c:pt idx="5">
                  <c:v>0.98769741260674071</c:v>
                </c:pt>
                <c:pt idx="6">
                  <c:v>1.0044809954359981</c:v>
                </c:pt>
                <c:pt idx="7">
                  <c:v>1.0184255112329765</c:v>
                </c:pt>
                <c:pt idx="8">
                  <c:v>1.0147667464109578</c:v>
                </c:pt>
                <c:pt idx="9">
                  <c:v>1.0150554079266254</c:v>
                </c:pt>
                <c:pt idx="10">
                  <c:v>1.0099173659705512</c:v>
                </c:pt>
                <c:pt idx="11">
                  <c:v>1.0326589134733601</c:v>
                </c:pt>
                <c:pt idx="12">
                  <c:v>0.996</c:v>
                </c:pt>
                <c:pt idx="13">
                  <c:v>1.0053176058870403</c:v>
                </c:pt>
                <c:pt idx="14">
                  <c:v>1.0011937867619551</c:v>
                </c:pt>
                <c:pt idx="15">
                  <c:v>1.0623247488098464</c:v>
                </c:pt>
                <c:pt idx="16">
                  <c:v>1.0791599672099599</c:v>
                </c:pt>
                <c:pt idx="17">
                  <c:v>1.0795532719791676</c:v>
                </c:pt>
                <c:pt idx="18">
                  <c:v>1.0928753230343657</c:v>
                </c:pt>
                <c:pt idx="19">
                  <c:v>1.1131390837776434</c:v>
                </c:pt>
                <c:pt idx="20">
                  <c:v>1.1182729545448757</c:v>
                </c:pt>
                <c:pt idx="21">
                  <c:v>1.1429523893253799</c:v>
                </c:pt>
                <c:pt idx="22">
                  <c:v>1.147266127742546</c:v>
                </c:pt>
                <c:pt idx="23">
                  <c:v>1.1937537039752042</c:v>
                </c:pt>
                <c:pt idx="24">
                  <c:v>1.138428</c:v>
                </c:pt>
                <c:pt idx="25">
                  <c:v>1.169184375646628</c:v>
                </c:pt>
                <c:pt idx="26">
                  <c:v>1.1744003118717734</c:v>
                </c:pt>
                <c:pt idx="27">
                  <c:v>1.1324381822312961</c:v>
                </c:pt>
                <c:pt idx="28">
                  <c:v>1.0737641673739102</c:v>
                </c:pt>
                <c:pt idx="29">
                  <c:v>1.0730759523472926</c:v>
                </c:pt>
                <c:pt idx="30">
                  <c:v>1.0644605646354723</c:v>
                </c:pt>
                <c:pt idx="31">
                  <c:v>1.0686135204265377</c:v>
                </c:pt>
                <c:pt idx="32">
                  <c:v>1.0668323986358115</c:v>
                </c:pt>
                <c:pt idx="33">
                  <c:v>1.067517531629905</c:v>
                </c:pt>
                <c:pt idx="34">
                  <c:v>1.0772828939502508</c:v>
                </c:pt>
                <c:pt idx="35">
                  <c:v>1.0636345502419071</c:v>
                </c:pt>
                <c:pt idx="36">
                  <c:v>1.0280004840000001</c:v>
                </c:pt>
                <c:pt idx="37">
                  <c:v>1.0546043068332587</c:v>
                </c:pt>
                <c:pt idx="38">
                  <c:v>1.1180290969019282</c:v>
                </c:pt>
                <c:pt idx="39">
                  <c:v>1.1335706204135274</c:v>
                </c:pt>
                <c:pt idx="40">
                  <c:v>1.124231083240484</c:v>
                </c:pt>
                <c:pt idx="41">
                  <c:v>1.1524835728209923</c:v>
                </c:pt>
                <c:pt idx="42">
                  <c:v>1.1613264760173003</c:v>
                </c:pt>
                <c:pt idx="43">
                  <c:v>1.1530339885402341</c:v>
                </c:pt>
                <c:pt idx="44">
                  <c:v>1.1511121581280406</c:v>
                </c:pt>
                <c:pt idx="45">
                  <c:v>1.1699992146663758</c:v>
                </c:pt>
                <c:pt idx="46">
                  <c:v>1.1828566175573754</c:v>
                </c:pt>
                <c:pt idx="47">
                  <c:v>1.227434270979161</c:v>
                </c:pt>
                <c:pt idx="48">
                  <c:v>1.2644405953200002</c:v>
                </c:pt>
                <c:pt idx="49">
                  <c:v>1.2813442328024092</c:v>
                </c:pt>
                <c:pt idx="50">
                  <c:v>1.4187789239685469</c:v>
                </c:pt>
                <c:pt idx="51">
                  <c:v>1.5518581793461192</c:v>
                </c:pt>
                <c:pt idx="52">
                  <c:v>1.5694265922037158</c:v>
                </c:pt>
                <c:pt idx="53">
                  <c:v>1.6042571333668214</c:v>
                </c:pt>
                <c:pt idx="54">
                  <c:v>1.6908913490811894</c:v>
                </c:pt>
                <c:pt idx="55">
                  <c:v>1.7745193083634203</c:v>
                </c:pt>
                <c:pt idx="56">
                  <c:v>1.891277275804371</c:v>
                </c:pt>
                <c:pt idx="57">
                  <c:v>1.9269887065555207</c:v>
                </c:pt>
                <c:pt idx="58">
                  <c:v>1.94225056602921</c:v>
                </c:pt>
                <c:pt idx="59">
                  <c:v>2.0620895752449901</c:v>
                </c:pt>
                <c:pt idx="60">
                  <c:v>1.9434451950068399</c:v>
                </c:pt>
                <c:pt idx="61">
                  <c:v>1.9809581839125245</c:v>
                </c:pt>
                <c:pt idx="62">
                  <c:v>1.9479834626088151</c:v>
                </c:pt>
                <c:pt idx="63">
                  <c:v>1.9041299860576884</c:v>
                </c:pt>
                <c:pt idx="64">
                  <c:v>1.8817424840522552</c:v>
                </c:pt>
                <c:pt idx="65">
                  <c:v>1.8464999605052113</c:v>
                </c:pt>
                <c:pt idx="66">
                  <c:v>1.8464533531966587</c:v>
                </c:pt>
                <c:pt idx="67">
                  <c:v>1.8224313296892329</c:v>
                </c:pt>
                <c:pt idx="68">
                  <c:v>1.7853657483593262</c:v>
                </c:pt>
                <c:pt idx="69">
                  <c:v>1.7477787568458572</c:v>
                </c:pt>
                <c:pt idx="70">
                  <c:v>1.701411495841588</c:v>
                </c:pt>
                <c:pt idx="71">
                  <c:v>1.8331976323927965</c:v>
                </c:pt>
                <c:pt idx="72">
                  <c:v>1.6713628677058823</c:v>
                </c:pt>
                <c:pt idx="73">
                  <c:v>1.6937192472452085</c:v>
                </c:pt>
                <c:pt idx="74">
                  <c:v>1.7044855297827131</c:v>
                </c:pt>
                <c:pt idx="75">
                  <c:v>1.7460871972149004</c:v>
                </c:pt>
                <c:pt idx="76">
                  <c:v>1.7010952055832387</c:v>
                </c:pt>
                <c:pt idx="77">
                  <c:v>1.7080124634673204</c:v>
                </c:pt>
                <c:pt idx="78">
                  <c:v>1.7301267919452694</c:v>
                </c:pt>
                <c:pt idx="79">
                  <c:v>1.7130854499078789</c:v>
                </c:pt>
                <c:pt idx="80">
                  <c:v>1.7282340444118278</c:v>
                </c:pt>
                <c:pt idx="81">
                  <c:v>1.7774909957122367</c:v>
                </c:pt>
                <c:pt idx="82">
                  <c:v>1.8034961855920835</c:v>
                </c:pt>
                <c:pt idx="83">
                  <c:v>1.8680283874082599</c:v>
                </c:pt>
                <c:pt idx="84">
                  <c:v>1.7666305511651175</c:v>
                </c:pt>
                <c:pt idx="85">
                  <c:v>1.7648554556295073</c:v>
                </c:pt>
                <c:pt idx="86">
                  <c:v>1.7164169284911919</c:v>
                </c:pt>
                <c:pt idx="87">
                  <c:v>1.8351376442728602</c:v>
                </c:pt>
                <c:pt idx="88">
                  <c:v>1.8473893932633969</c:v>
                </c:pt>
                <c:pt idx="89">
                  <c:v>1.8583175602524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AE-4B0F-AFB4-58AFD4E2D77B}"/>
            </c:ext>
          </c:extLst>
        </c:ser>
        <c:ser>
          <c:idx val="1"/>
          <c:order val="1"/>
          <c:tx>
            <c:strRef>
              <c:f>'c3-24'!$C$14</c:f>
              <c:strCache>
                <c:ptCount val="1"/>
                <c:pt idx="0">
                  <c:v>Szezonális termé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4'!$A$16:$A$105</c:f>
              <c:numCache>
                <c:formatCode>mmm\-yy</c:formatCode>
                <c:ptCount val="9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</c:numCache>
            </c:numRef>
          </c:cat>
          <c:val>
            <c:numRef>
              <c:f>'c3-24'!$C$16:$C$105</c:f>
              <c:numCache>
                <c:formatCode>0.00</c:formatCode>
                <c:ptCount val="90"/>
                <c:pt idx="0">
                  <c:v>1</c:v>
                </c:pt>
                <c:pt idx="1">
                  <c:v>1.0117909318543412</c:v>
                </c:pt>
                <c:pt idx="2">
                  <c:v>1.022003503091921</c:v>
                </c:pt>
                <c:pt idx="3">
                  <c:v>1.0142262679402703</c:v>
                </c:pt>
                <c:pt idx="4">
                  <c:v>1.1413271921302628</c:v>
                </c:pt>
                <c:pt idx="5">
                  <c:v>1.1499824592670655</c:v>
                </c:pt>
                <c:pt idx="6">
                  <c:v>1.178712939255804</c:v>
                </c:pt>
                <c:pt idx="7">
                  <c:v>1.2671668451974076</c:v>
                </c:pt>
                <c:pt idx="8">
                  <c:v>1.2667062246749683</c:v>
                </c:pt>
                <c:pt idx="9">
                  <c:v>1.3210641957709273</c:v>
                </c:pt>
                <c:pt idx="10">
                  <c:v>1.3512188058664103</c:v>
                </c:pt>
                <c:pt idx="11">
                  <c:v>1.2950369265527619</c:v>
                </c:pt>
                <c:pt idx="12">
                  <c:v>1.4003791745084291</c:v>
                </c:pt>
                <c:pt idx="13">
                  <c:v>1.4762477606169886</c:v>
                </c:pt>
                <c:pt idx="14">
                  <c:v>1.4716155015591785</c:v>
                </c:pt>
                <c:pt idx="15">
                  <c:v>1.4707603113878915</c:v>
                </c:pt>
                <c:pt idx="16">
                  <c:v>1.4872324470002574</c:v>
                </c:pt>
                <c:pt idx="17">
                  <c:v>1.4062118219483404</c:v>
                </c:pt>
                <c:pt idx="18">
                  <c:v>1.4826032308180137</c:v>
                </c:pt>
                <c:pt idx="19">
                  <c:v>1.3768333747114236</c:v>
                </c:pt>
                <c:pt idx="20">
                  <c:v>1.3460176892218265</c:v>
                </c:pt>
                <c:pt idx="21">
                  <c:v>1.3382216664076634</c:v>
                </c:pt>
                <c:pt idx="22">
                  <c:v>1.4044390419399504</c:v>
                </c:pt>
                <c:pt idx="23">
                  <c:v>1.3907056460162539</c:v>
                </c:pt>
                <c:pt idx="24">
                  <c:v>1.3924454177610308</c:v>
                </c:pt>
                <c:pt idx="25">
                  <c:v>1.4235927830909558</c:v>
                </c:pt>
                <c:pt idx="26">
                  <c:v>1.4876579922460702</c:v>
                </c:pt>
                <c:pt idx="27">
                  <c:v>1.6385997273852488</c:v>
                </c:pt>
                <c:pt idx="28">
                  <c:v>1.6445318770148645</c:v>
                </c:pt>
                <c:pt idx="29">
                  <c:v>1.4172525983188133</c:v>
                </c:pt>
                <c:pt idx="30">
                  <c:v>1.395653207676069</c:v>
                </c:pt>
                <c:pt idx="31">
                  <c:v>1.4016741735740519</c:v>
                </c:pt>
                <c:pt idx="32">
                  <c:v>1.4154759258395686</c:v>
                </c:pt>
                <c:pt idx="33">
                  <c:v>1.3372745618680528</c:v>
                </c:pt>
                <c:pt idx="34">
                  <c:v>1.3201984462682337</c:v>
                </c:pt>
                <c:pt idx="35">
                  <c:v>1.3459415297922239</c:v>
                </c:pt>
                <c:pt idx="36">
                  <c:v>1.4355935313031833</c:v>
                </c:pt>
                <c:pt idx="37">
                  <c:v>1.4468879749786365</c:v>
                </c:pt>
                <c:pt idx="38">
                  <c:v>1.4651202760386293</c:v>
                </c:pt>
                <c:pt idx="39">
                  <c:v>1.4466403752118293</c:v>
                </c:pt>
                <c:pt idx="40">
                  <c:v>1.5479985011698669</c:v>
                </c:pt>
                <c:pt idx="41">
                  <c:v>1.5716063590573757</c:v>
                </c:pt>
                <c:pt idx="42">
                  <c:v>1.5379542478985853</c:v>
                </c:pt>
                <c:pt idx="43">
                  <c:v>1.5831366343989077</c:v>
                </c:pt>
                <c:pt idx="44">
                  <c:v>1.5842698642847772</c:v>
                </c:pt>
                <c:pt idx="45">
                  <c:v>1.4836044778955395</c:v>
                </c:pt>
                <c:pt idx="46">
                  <c:v>1.5713651666659783</c:v>
                </c:pt>
                <c:pt idx="47">
                  <c:v>1.6327885240692996</c:v>
                </c:pt>
                <c:pt idx="48">
                  <c:v>1.5586458091242092</c:v>
                </c:pt>
                <c:pt idx="49">
                  <c:v>1.5997034373940333</c:v>
                </c:pt>
                <c:pt idx="50">
                  <c:v>1.6853351441620501</c:v>
                </c:pt>
                <c:pt idx="51">
                  <c:v>1.7572630742140205</c:v>
                </c:pt>
                <c:pt idx="52">
                  <c:v>1.6760570347913215</c:v>
                </c:pt>
                <c:pt idx="53">
                  <c:v>1.8054024299624571</c:v>
                </c:pt>
                <c:pt idx="54">
                  <c:v>1.8319041728644541</c:v>
                </c:pt>
                <c:pt idx="55">
                  <c:v>2.0776933445236274</c:v>
                </c:pt>
                <c:pt idx="56">
                  <c:v>2.1070776410264438</c:v>
                </c:pt>
                <c:pt idx="57">
                  <c:v>2.1728985959308256</c:v>
                </c:pt>
                <c:pt idx="58">
                  <c:v>2.2365665683177363</c:v>
                </c:pt>
                <c:pt idx="59">
                  <c:v>2.2084311844299465</c:v>
                </c:pt>
                <c:pt idx="60">
                  <c:v>2.1125522194782529</c:v>
                </c:pt>
                <c:pt idx="61">
                  <c:v>2.2095257768667165</c:v>
                </c:pt>
                <c:pt idx="62">
                  <c:v>2.1892871815731274</c:v>
                </c:pt>
                <c:pt idx="63">
                  <c:v>2.2120288882812389</c:v>
                </c:pt>
                <c:pt idx="64">
                  <c:v>2.2725159002502053</c:v>
                </c:pt>
                <c:pt idx="65">
                  <c:v>2.5693022900520379</c:v>
                </c:pt>
                <c:pt idx="66">
                  <c:v>2.5622685804683072</c:v>
                </c:pt>
                <c:pt idx="67">
                  <c:v>2.5327195435668166</c:v>
                </c:pt>
                <c:pt idx="68">
                  <c:v>2.4326034153756448</c:v>
                </c:pt>
                <c:pt idx="69">
                  <c:v>2.4964261954269094</c:v>
                </c:pt>
                <c:pt idx="70">
                  <c:v>2.309482399012488</c:v>
                </c:pt>
                <c:pt idx="71">
                  <c:v>2.29663971663313</c:v>
                </c:pt>
                <c:pt idx="72">
                  <c:v>2.3571803959588609</c:v>
                </c:pt>
                <c:pt idx="73">
                  <c:v>2.4536891765890103</c:v>
                </c:pt>
                <c:pt idx="74">
                  <c:v>2.3695885475796117</c:v>
                </c:pt>
                <c:pt idx="75">
                  <c:v>2.3294295305652741</c:v>
                </c:pt>
                <c:pt idx="76">
                  <c:v>2.2517611789102316</c:v>
                </c:pt>
                <c:pt idx="77">
                  <c:v>2.1608239202769024</c:v>
                </c:pt>
                <c:pt idx="78">
                  <c:v>2.2071241546879565</c:v>
                </c:pt>
                <c:pt idx="79">
                  <c:v>2.1112666488689094</c:v>
                </c:pt>
                <c:pt idx="80">
                  <c:v>2.2365263130651307</c:v>
                </c:pt>
                <c:pt idx="81">
                  <c:v>2.4151152668801372</c:v>
                </c:pt>
                <c:pt idx="82">
                  <c:v>2.9300340824164257</c:v>
                </c:pt>
                <c:pt idx="83">
                  <c:v>2.4581986189725162</c:v>
                </c:pt>
                <c:pt idx="84">
                  <c:v>2.662186760881851</c:v>
                </c:pt>
                <c:pt idx="85">
                  <c:v>2.3861312991775665</c:v>
                </c:pt>
                <c:pt idx="86">
                  <c:v>2.4169298361750648</c:v>
                </c:pt>
                <c:pt idx="87">
                  <c:v>2.3755906038744845</c:v>
                </c:pt>
                <c:pt idx="88">
                  <c:v>2.4183964574188375</c:v>
                </c:pt>
                <c:pt idx="89">
                  <c:v>2.4304642244964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AE-4B0F-AFB4-58AFD4E2D77B}"/>
            </c:ext>
          </c:extLst>
        </c:ser>
        <c:ser>
          <c:idx val="2"/>
          <c:order val="2"/>
          <c:tx>
            <c:strRef>
              <c:f>'c3-24'!$D$14</c:f>
              <c:strCache>
                <c:ptCount val="1"/>
                <c:pt idx="0">
                  <c:v>Gabon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24'!$A$16:$A$105</c:f>
              <c:numCache>
                <c:formatCode>mmm\-yy</c:formatCode>
                <c:ptCount val="9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</c:numCache>
            </c:numRef>
          </c:cat>
          <c:val>
            <c:numRef>
              <c:f>'c3-24'!$D$16:$D$105</c:f>
              <c:numCache>
                <c:formatCode>0.00</c:formatCode>
                <c:ptCount val="90"/>
                <c:pt idx="0">
                  <c:v>1</c:v>
                </c:pt>
                <c:pt idx="1">
                  <c:v>0.98688785858641492</c:v>
                </c:pt>
                <c:pt idx="2">
                  <c:v>1.0189850524647026</c:v>
                </c:pt>
                <c:pt idx="3">
                  <c:v>1.0690334928717631</c:v>
                </c:pt>
                <c:pt idx="4">
                  <c:v>1.098064467107071</c:v>
                </c:pt>
                <c:pt idx="5">
                  <c:v>1.0594372276282051</c:v>
                </c:pt>
                <c:pt idx="6">
                  <c:v>1.0243442280784323</c:v>
                </c:pt>
                <c:pt idx="7">
                  <c:v>1.0076131085647833</c:v>
                </c:pt>
                <c:pt idx="8">
                  <c:v>1.028599426297431</c:v>
                </c:pt>
                <c:pt idx="9">
                  <c:v>1.0588603641417804</c:v>
                </c:pt>
                <c:pt idx="10">
                  <c:v>1.0580829007183983</c:v>
                </c:pt>
                <c:pt idx="11">
                  <c:v>1.0995013836253966</c:v>
                </c:pt>
                <c:pt idx="12">
                  <c:v>1.147</c:v>
                </c:pt>
                <c:pt idx="13">
                  <c:v>1.1398554766673092</c:v>
                </c:pt>
                <c:pt idx="14">
                  <c:v>1.1728517953868727</c:v>
                </c:pt>
                <c:pt idx="15">
                  <c:v>1.169522641201709</c:v>
                </c:pt>
                <c:pt idx="16">
                  <c:v>1.0848876935017859</c:v>
                </c:pt>
                <c:pt idx="17">
                  <c:v>1.1283006474240385</c:v>
                </c:pt>
                <c:pt idx="18">
                  <c:v>1.0263929165345893</c:v>
                </c:pt>
                <c:pt idx="19">
                  <c:v>1.0096283347819131</c:v>
                </c:pt>
                <c:pt idx="20">
                  <c:v>0.97305505727736974</c:v>
                </c:pt>
                <c:pt idx="21">
                  <c:v>0.97415153501043794</c:v>
                </c:pt>
                <c:pt idx="22">
                  <c:v>0.99248176087385753</c:v>
                </c:pt>
                <c:pt idx="23">
                  <c:v>0.99944675771548563</c:v>
                </c:pt>
                <c:pt idx="24">
                  <c:v>1.0483579999999999</c:v>
                </c:pt>
                <c:pt idx="25">
                  <c:v>1.0327090618605823</c:v>
                </c:pt>
                <c:pt idx="26">
                  <c:v>1.088406466119018</c:v>
                </c:pt>
                <c:pt idx="27">
                  <c:v>1.0864865336763878</c:v>
                </c:pt>
                <c:pt idx="28">
                  <c:v>1.0664446027122556</c:v>
                </c:pt>
                <c:pt idx="29">
                  <c:v>1.138455353250855</c:v>
                </c:pt>
                <c:pt idx="30">
                  <c:v>1.1023459923581489</c:v>
                </c:pt>
                <c:pt idx="31">
                  <c:v>1.0853504598905566</c:v>
                </c:pt>
                <c:pt idx="32">
                  <c:v>1.0664683427759971</c:v>
                </c:pt>
                <c:pt idx="33">
                  <c:v>1.1319640836821288</c:v>
                </c:pt>
                <c:pt idx="34">
                  <c:v>1.1899856312877553</c:v>
                </c:pt>
                <c:pt idx="35">
                  <c:v>1.2063322365625913</c:v>
                </c:pt>
                <c:pt idx="36">
                  <c:v>1.3356080920000002</c:v>
                </c:pt>
                <c:pt idx="37">
                  <c:v>1.510853357502032</c:v>
                </c:pt>
                <c:pt idx="38">
                  <c:v>1.4802327939218647</c:v>
                </c:pt>
                <c:pt idx="39">
                  <c:v>1.5341189855510595</c:v>
                </c:pt>
                <c:pt idx="40">
                  <c:v>1.480225108564611</c:v>
                </c:pt>
                <c:pt idx="41">
                  <c:v>1.5642376553666746</c:v>
                </c:pt>
                <c:pt idx="42">
                  <c:v>1.4473802879662496</c:v>
                </c:pt>
                <c:pt idx="43">
                  <c:v>1.5227466952264508</c:v>
                </c:pt>
                <c:pt idx="44">
                  <c:v>1.5207838567985719</c:v>
                </c:pt>
                <c:pt idx="45">
                  <c:v>1.6798347001842791</c:v>
                </c:pt>
                <c:pt idx="46">
                  <c:v>1.7516588492555756</c:v>
                </c:pt>
                <c:pt idx="47">
                  <c:v>1.8674023021988915</c:v>
                </c:pt>
                <c:pt idx="48">
                  <c:v>1.9713575437919999</c:v>
                </c:pt>
                <c:pt idx="49">
                  <c:v>2.0895101934253102</c:v>
                </c:pt>
                <c:pt idx="50">
                  <c:v>2.3417282799843897</c:v>
                </c:pt>
                <c:pt idx="51">
                  <c:v>2.5297622071736976</c:v>
                </c:pt>
                <c:pt idx="52">
                  <c:v>2.5667103382510357</c:v>
                </c:pt>
                <c:pt idx="53">
                  <c:v>2.6764106283323801</c:v>
                </c:pt>
                <c:pt idx="54">
                  <c:v>2.6371268846745064</c:v>
                </c:pt>
                <c:pt idx="55">
                  <c:v>2.6891706637699122</c:v>
                </c:pt>
                <c:pt idx="56">
                  <c:v>2.7723889709437968</c:v>
                </c:pt>
                <c:pt idx="57">
                  <c:v>2.8389206433114316</c:v>
                </c:pt>
                <c:pt idx="58">
                  <c:v>2.7290844871401867</c:v>
                </c:pt>
                <c:pt idx="59">
                  <c:v>2.6722526944466138</c:v>
                </c:pt>
                <c:pt idx="60">
                  <c:v>2.5824783823675199</c:v>
                </c:pt>
                <c:pt idx="61">
                  <c:v>2.5554709665591546</c:v>
                </c:pt>
                <c:pt idx="62">
                  <c:v>2.1895159417854044</c:v>
                </c:pt>
                <c:pt idx="63">
                  <c:v>1.988393094838526</c:v>
                </c:pt>
                <c:pt idx="64">
                  <c:v>2.281805490705171</c:v>
                </c:pt>
                <c:pt idx="65">
                  <c:v>1.6326104832827519</c:v>
                </c:pt>
                <c:pt idx="66">
                  <c:v>1.5321707199958883</c:v>
                </c:pt>
                <c:pt idx="67">
                  <c:v>1.5382056196763898</c:v>
                </c:pt>
                <c:pt idx="68">
                  <c:v>1.419463153123224</c:v>
                </c:pt>
                <c:pt idx="69">
                  <c:v>1.3087424165665702</c:v>
                </c:pt>
                <c:pt idx="70">
                  <c:v>1.2963151313915886</c:v>
                </c:pt>
                <c:pt idx="71">
                  <c:v>1.3040593148899475</c:v>
                </c:pt>
                <c:pt idx="72">
                  <c:v>1.3377238020663753</c:v>
                </c:pt>
                <c:pt idx="73">
                  <c:v>1.2112932381490393</c:v>
                </c:pt>
                <c:pt idx="74">
                  <c:v>1.563314382434779</c:v>
                </c:pt>
                <c:pt idx="75">
                  <c:v>1.4833412487495403</c:v>
                </c:pt>
                <c:pt idx="76">
                  <c:v>1.4329738481628471</c:v>
                </c:pt>
                <c:pt idx="77">
                  <c:v>1.7648519324286549</c:v>
                </c:pt>
                <c:pt idx="78">
                  <c:v>1.5306385492758925</c:v>
                </c:pt>
                <c:pt idx="79">
                  <c:v>1.5151325353812439</c:v>
                </c:pt>
                <c:pt idx="80">
                  <c:v>1.4875973844731387</c:v>
                </c:pt>
                <c:pt idx="81">
                  <c:v>1.5338461122160201</c:v>
                </c:pt>
                <c:pt idx="82">
                  <c:v>1.5815044602977379</c:v>
                </c:pt>
                <c:pt idx="83">
                  <c:v>1.6535472112804535</c:v>
                </c:pt>
                <c:pt idx="84">
                  <c:v>1.7764972091441467</c:v>
                </c:pt>
                <c:pt idx="85">
                  <c:v>1.6764298415982704</c:v>
                </c:pt>
                <c:pt idx="86">
                  <c:v>1.8634707438622564</c:v>
                </c:pt>
                <c:pt idx="87">
                  <c:v>1.8556599021856748</c:v>
                </c:pt>
                <c:pt idx="88">
                  <c:v>1.7869183886590705</c:v>
                </c:pt>
                <c:pt idx="89">
                  <c:v>2.0172257587659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AE-4B0F-AFB4-58AFD4E2D77B}"/>
            </c:ext>
          </c:extLst>
        </c:ser>
        <c:ser>
          <c:idx val="3"/>
          <c:order val="3"/>
          <c:tx>
            <c:strRef>
              <c:f>'c3-24'!$E$14</c:f>
              <c:strCache>
                <c:ptCount val="1"/>
                <c:pt idx="0">
                  <c:v>Aggregál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4'!$A$16:$A$105</c:f>
              <c:numCache>
                <c:formatCode>mmm\-yy</c:formatCode>
                <c:ptCount val="9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</c:numCache>
            </c:numRef>
          </c:cat>
          <c:val>
            <c:numRef>
              <c:f>'c3-24'!$E$16:$E$105</c:f>
              <c:numCache>
                <c:formatCode>0.00</c:formatCode>
                <c:ptCount val="90"/>
                <c:pt idx="0">
                  <c:v>1</c:v>
                </c:pt>
                <c:pt idx="1">
                  <c:v>1.0222084389071393</c:v>
                </c:pt>
                <c:pt idx="2">
                  <c:v>1.0394061888998287</c:v>
                </c:pt>
                <c:pt idx="3">
                  <c:v>1.0649065451543172</c:v>
                </c:pt>
                <c:pt idx="4">
                  <c:v>1.0778410306884254</c:v>
                </c:pt>
                <c:pt idx="5">
                  <c:v>1.0067241880093745</c:v>
                </c:pt>
                <c:pt idx="6">
                  <c:v>0.98824819624731886</c:v>
                </c:pt>
                <c:pt idx="7">
                  <c:v>1.002672342925629</c:v>
                </c:pt>
                <c:pt idx="8">
                  <c:v>1.0070037276129855</c:v>
                </c:pt>
                <c:pt idx="9">
                  <c:v>1.0284749246140814</c:v>
                </c:pt>
                <c:pt idx="10">
                  <c:v>1.021385162219395</c:v>
                </c:pt>
                <c:pt idx="11">
                  <c:v>1.0546484452621654</c:v>
                </c:pt>
                <c:pt idx="12">
                  <c:v>1.083</c:v>
                </c:pt>
                <c:pt idx="13">
                  <c:v>1.100918488702989</c:v>
                </c:pt>
                <c:pt idx="14">
                  <c:v>1.1121646221228167</c:v>
                </c:pt>
                <c:pt idx="15">
                  <c:v>1.135190377134502</c:v>
                </c:pt>
                <c:pt idx="16">
                  <c:v>1.1338887642842235</c:v>
                </c:pt>
                <c:pt idx="17">
                  <c:v>1.1084033309983212</c:v>
                </c:pt>
                <c:pt idx="18">
                  <c:v>1.0682963001433516</c:v>
                </c:pt>
                <c:pt idx="19">
                  <c:v>1.045787253671431</c:v>
                </c:pt>
                <c:pt idx="20">
                  <c:v>1.0180807686167281</c:v>
                </c:pt>
                <c:pt idx="21">
                  <c:v>1.052129847880205</c:v>
                </c:pt>
                <c:pt idx="22">
                  <c:v>1.0744971906548033</c:v>
                </c:pt>
                <c:pt idx="23">
                  <c:v>1.103162273744225</c:v>
                </c:pt>
                <c:pt idx="24">
                  <c:v>1.121988</c:v>
                </c:pt>
                <c:pt idx="25">
                  <c:v>1.1680745165138713</c:v>
                </c:pt>
                <c:pt idx="26">
                  <c:v>1.201137791892642</c:v>
                </c:pt>
                <c:pt idx="27">
                  <c:v>1.2350871303223381</c:v>
                </c:pt>
                <c:pt idx="28">
                  <c:v>1.213260977784119</c:v>
                </c:pt>
                <c:pt idx="29">
                  <c:v>1.1582814808932458</c:v>
                </c:pt>
                <c:pt idx="30">
                  <c:v>1.1163696336498024</c:v>
                </c:pt>
                <c:pt idx="31">
                  <c:v>1.1148092124137452</c:v>
                </c:pt>
                <c:pt idx="32">
                  <c:v>1.0852740993454322</c:v>
                </c:pt>
                <c:pt idx="33">
                  <c:v>1.113153379057257</c:v>
                </c:pt>
                <c:pt idx="34">
                  <c:v>1.1518609883819493</c:v>
                </c:pt>
                <c:pt idx="35">
                  <c:v>1.1770741460850882</c:v>
                </c:pt>
                <c:pt idx="36">
                  <c:v>1.2454066799999999</c:v>
                </c:pt>
                <c:pt idx="37">
                  <c:v>1.3631429607716878</c:v>
                </c:pt>
                <c:pt idx="38">
                  <c:v>1.3945209763873574</c:v>
                </c:pt>
                <c:pt idx="39">
                  <c:v>1.4265256355223006</c:v>
                </c:pt>
                <c:pt idx="40">
                  <c:v>1.4243683879185558</c:v>
                </c:pt>
                <c:pt idx="41">
                  <c:v>1.3957291844763611</c:v>
                </c:pt>
                <c:pt idx="42">
                  <c:v>1.3541563656172104</c:v>
                </c:pt>
                <c:pt idx="43">
                  <c:v>1.3834782326054578</c:v>
                </c:pt>
                <c:pt idx="44">
                  <c:v>1.3413987867909543</c:v>
                </c:pt>
                <c:pt idx="45">
                  <c:v>1.4036864109912008</c:v>
                </c:pt>
                <c:pt idx="46">
                  <c:v>1.4651671772218393</c:v>
                </c:pt>
                <c:pt idx="47">
                  <c:v>1.5419671313714656</c:v>
                </c:pt>
                <c:pt idx="48">
                  <c:v>1.6152924639599997</c:v>
                </c:pt>
                <c:pt idx="49">
                  <c:v>1.7025655580038381</c:v>
                </c:pt>
                <c:pt idx="50">
                  <c:v>1.9160718215562293</c:v>
                </c:pt>
                <c:pt idx="51">
                  <c:v>2.0784478509559916</c:v>
                </c:pt>
                <c:pt idx="52">
                  <c:v>2.0710316360335801</c:v>
                </c:pt>
                <c:pt idx="53">
                  <c:v>2.0698663805784436</c:v>
                </c:pt>
                <c:pt idx="54">
                  <c:v>2.040713642985136</c:v>
                </c:pt>
                <c:pt idx="55">
                  <c:v>2.1153382176537452</c:v>
                </c:pt>
                <c:pt idx="56">
                  <c:v>2.1596520467334366</c:v>
                </c:pt>
                <c:pt idx="57">
                  <c:v>2.2304577070650184</c:v>
                </c:pt>
                <c:pt idx="58">
                  <c:v>2.1933552643010938</c:v>
                </c:pt>
                <c:pt idx="59">
                  <c:v>2.1803415237592527</c:v>
                </c:pt>
                <c:pt idx="60">
                  <c:v>2.1257248825713591</c:v>
                </c:pt>
                <c:pt idx="61">
                  <c:v>2.1622582586648744</c:v>
                </c:pt>
                <c:pt idx="62">
                  <c:v>2.0137914844555969</c:v>
                </c:pt>
                <c:pt idx="63">
                  <c:v>1.9287996056871601</c:v>
                </c:pt>
                <c:pt idx="64">
                  <c:v>2.0482502880372109</c:v>
                </c:pt>
                <c:pt idx="65">
                  <c:v>1.7676658890139907</c:v>
                </c:pt>
                <c:pt idx="66">
                  <c:v>1.7141994601075143</c:v>
                </c:pt>
                <c:pt idx="67">
                  <c:v>1.7049626034289185</c:v>
                </c:pt>
                <c:pt idx="68" formatCode="0.000">
                  <c:v>1.5830249502556089</c:v>
                </c:pt>
                <c:pt idx="69" formatCode="0.000">
                  <c:v>1.5791640566020329</c:v>
                </c:pt>
                <c:pt idx="70">
                  <c:v>1.5309619744821632</c:v>
                </c:pt>
                <c:pt idx="71" formatCode="0.000">
                  <c:v>1.5851082877729767</c:v>
                </c:pt>
                <c:pt idx="72" formatCode="0.000">
                  <c:v>1.5687849633376632</c:v>
                </c:pt>
                <c:pt idx="73" formatCode="0.000">
                  <c:v>1.5416901384280557</c:v>
                </c:pt>
                <c:pt idx="74" formatCode="0.000">
                  <c:v>1.717764136240624</c:v>
                </c:pt>
                <c:pt idx="75" formatCode="0.000">
                  <c:v>1.6722692581307677</c:v>
                </c:pt>
                <c:pt idx="76" formatCode="0.000">
                  <c:v>1.6447449812938804</c:v>
                </c:pt>
                <c:pt idx="77" formatCode="0.000">
                  <c:v>1.7482215642348371</c:v>
                </c:pt>
                <c:pt idx="78" formatCode="0.000">
                  <c:v>1.6679160746846113</c:v>
                </c:pt>
                <c:pt idx="79" formatCode="0.000">
                  <c:v>1.6214194358609015</c:v>
                </c:pt>
                <c:pt idx="80" formatCode="0.000">
                  <c:v>1.6131024243104655</c:v>
                </c:pt>
                <c:pt idx="81" formatCode="0.000">
                  <c:v>1.7355012982056341</c:v>
                </c:pt>
                <c:pt idx="82" formatCode="0.000">
                  <c:v>1.8539949510978992</c:v>
                </c:pt>
                <c:pt idx="83" formatCode="0.000">
                  <c:v>1.8418958303921988</c:v>
                </c:pt>
                <c:pt idx="84" formatCode="0.000">
                  <c:v>1.8950922357118967</c:v>
                </c:pt>
                <c:pt idx="85" formatCode="0.000">
                  <c:v>1.8469447858368107</c:v>
                </c:pt>
                <c:pt idx="86" formatCode="0.000">
                  <c:v>1.9153070119082956</c:v>
                </c:pt>
                <c:pt idx="87" formatCode="0.000">
                  <c:v>1.9565550320129983</c:v>
                </c:pt>
                <c:pt idx="88" formatCode="0.000">
                  <c:v>1.92435162811384</c:v>
                </c:pt>
                <c:pt idx="89" formatCode="0.000">
                  <c:v>2.0698943320540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AE-4B0F-AFB4-58AFD4E2D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3"/>
          <c:min val="0.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652298023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3839944420551"/>
          <c:y val="0.10199114083467234"/>
          <c:w val="0.87878806794120767"/>
          <c:h val="0.58440448354002872"/>
        </c:manualLayout>
      </c:layout>
      <c:lineChart>
        <c:grouping val="standard"/>
        <c:varyColors val="0"/>
        <c:ser>
          <c:idx val="0"/>
          <c:order val="0"/>
          <c:tx>
            <c:strRef>
              <c:f>'c3-24'!$B$15</c:f>
              <c:strCache>
                <c:ptCount val="1"/>
                <c:pt idx="0">
                  <c:v>Products of animal ori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4'!$A$16:$A$105</c:f>
              <c:numCache>
                <c:formatCode>mmm\-yy</c:formatCode>
                <c:ptCount val="9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</c:numCache>
            </c:numRef>
          </c:cat>
          <c:val>
            <c:numRef>
              <c:f>'c3-24'!$B$16:$B$105</c:f>
              <c:numCache>
                <c:formatCode>0.00</c:formatCode>
                <c:ptCount val="90"/>
                <c:pt idx="0">
                  <c:v>1</c:v>
                </c:pt>
                <c:pt idx="1">
                  <c:v>1.0206270110528328</c:v>
                </c:pt>
                <c:pt idx="2">
                  <c:v>1.0205848998592817</c:v>
                </c:pt>
                <c:pt idx="3">
                  <c:v>1.00030578983978</c:v>
                </c:pt>
                <c:pt idx="4">
                  <c:v>0.97485091888885267</c:v>
                </c:pt>
                <c:pt idx="5">
                  <c:v>0.98769741260674071</c:v>
                </c:pt>
                <c:pt idx="6">
                  <c:v>1.0044809954359981</c:v>
                </c:pt>
                <c:pt idx="7">
                  <c:v>1.0184255112329765</c:v>
                </c:pt>
                <c:pt idx="8">
                  <c:v>1.0147667464109578</c:v>
                </c:pt>
                <c:pt idx="9">
                  <c:v>1.0150554079266254</c:v>
                </c:pt>
                <c:pt idx="10">
                  <c:v>1.0099173659705512</c:v>
                </c:pt>
                <c:pt idx="11">
                  <c:v>1.0326589134733601</c:v>
                </c:pt>
                <c:pt idx="12">
                  <c:v>0.996</c:v>
                </c:pt>
                <c:pt idx="13">
                  <c:v>1.0053176058870403</c:v>
                </c:pt>
                <c:pt idx="14">
                  <c:v>1.0011937867619551</c:v>
                </c:pt>
                <c:pt idx="15">
                  <c:v>1.0623247488098464</c:v>
                </c:pt>
                <c:pt idx="16">
                  <c:v>1.0791599672099599</c:v>
                </c:pt>
                <c:pt idx="17">
                  <c:v>1.0795532719791676</c:v>
                </c:pt>
                <c:pt idx="18">
                  <c:v>1.0928753230343657</c:v>
                </c:pt>
                <c:pt idx="19">
                  <c:v>1.1131390837776434</c:v>
                </c:pt>
                <c:pt idx="20">
                  <c:v>1.1182729545448757</c:v>
                </c:pt>
                <c:pt idx="21">
                  <c:v>1.1429523893253799</c:v>
                </c:pt>
                <c:pt idx="22">
                  <c:v>1.147266127742546</c:v>
                </c:pt>
                <c:pt idx="23">
                  <c:v>1.1937537039752042</c:v>
                </c:pt>
                <c:pt idx="24">
                  <c:v>1.138428</c:v>
                </c:pt>
                <c:pt idx="25">
                  <c:v>1.169184375646628</c:v>
                </c:pt>
                <c:pt idx="26">
                  <c:v>1.1744003118717734</c:v>
                </c:pt>
                <c:pt idx="27">
                  <c:v>1.1324381822312961</c:v>
                </c:pt>
                <c:pt idx="28">
                  <c:v>1.0737641673739102</c:v>
                </c:pt>
                <c:pt idx="29">
                  <c:v>1.0730759523472926</c:v>
                </c:pt>
                <c:pt idx="30">
                  <c:v>1.0644605646354723</c:v>
                </c:pt>
                <c:pt idx="31">
                  <c:v>1.0686135204265377</c:v>
                </c:pt>
                <c:pt idx="32">
                  <c:v>1.0668323986358115</c:v>
                </c:pt>
                <c:pt idx="33">
                  <c:v>1.067517531629905</c:v>
                </c:pt>
                <c:pt idx="34">
                  <c:v>1.0772828939502508</c:v>
                </c:pt>
                <c:pt idx="35">
                  <c:v>1.0636345502419071</c:v>
                </c:pt>
                <c:pt idx="36">
                  <c:v>1.0280004840000001</c:v>
                </c:pt>
                <c:pt idx="37">
                  <c:v>1.0546043068332587</c:v>
                </c:pt>
                <c:pt idx="38">
                  <c:v>1.1180290969019282</c:v>
                </c:pt>
                <c:pt idx="39">
                  <c:v>1.1335706204135274</c:v>
                </c:pt>
                <c:pt idx="40">
                  <c:v>1.124231083240484</c:v>
                </c:pt>
                <c:pt idx="41">
                  <c:v>1.1524835728209923</c:v>
                </c:pt>
                <c:pt idx="42">
                  <c:v>1.1613264760173003</c:v>
                </c:pt>
                <c:pt idx="43">
                  <c:v>1.1530339885402341</c:v>
                </c:pt>
                <c:pt idx="44">
                  <c:v>1.1511121581280406</c:v>
                </c:pt>
                <c:pt idx="45">
                  <c:v>1.1699992146663758</c:v>
                </c:pt>
                <c:pt idx="46">
                  <c:v>1.1828566175573754</c:v>
                </c:pt>
                <c:pt idx="47">
                  <c:v>1.227434270979161</c:v>
                </c:pt>
                <c:pt idx="48">
                  <c:v>1.2644405953200002</c:v>
                </c:pt>
                <c:pt idx="49">
                  <c:v>1.2813442328024092</c:v>
                </c:pt>
                <c:pt idx="50">
                  <c:v>1.4187789239685469</c:v>
                </c:pt>
                <c:pt idx="51">
                  <c:v>1.5518581793461192</c:v>
                </c:pt>
                <c:pt idx="52">
                  <c:v>1.5694265922037158</c:v>
                </c:pt>
                <c:pt idx="53">
                  <c:v>1.6042571333668214</c:v>
                </c:pt>
                <c:pt idx="54">
                  <c:v>1.6908913490811894</c:v>
                </c:pt>
                <c:pt idx="55">
                  <c:v>1.7745193083634203</c:v>
                </c:pt>
                <c:pt idx="56">
                  <c:v>1.891277275804371</c:v>
                </c:pt>
                <c:pt idx="57">
                  <c:v>1.9269887065555207</c:v>
                </c:pt>
                <c:pt idx="58">
                  <c:v>1.94225056602921</c:v>
                </c:pt>
                <c:pt idx="59">
                  <c:v>2.0620895752449901</c:v>
                </c:pt>
                <c:pt idx="60">
                  <c:v>1.9434451950068399</c:v>
                </c:pt>
                <c:pt idx="61">
                  <c:v>1.9809581839125245</c:v>
                </c:pt>
                <c:pt idx="62">
                  <c:v>1.9479834626088151</c:v>
                </c:pt>
                <c:pt idx="63">
                  <c:v>1.9041299860576884</c:v>
                </c:pt>
                <c:pt idx="64">
                  <c:v>1.8817424840522552</c:v>
                </c:pt>
                <c:pt idx="65">
                  <c:v>1.8464999605052113</c:v>
                </c:pt>
                <c:pt idx="66">
                  <c:v>1.8464533531966587</c:v>
                </c:pt>
                <c:pt idx="67">
                  <c:v>1.8224313296892329</c:v>
                </c:pt>
                <c:pt idx="68">
                  <c:v>1.7853657483593262</c:v>
                </c:pt>
                <c:pt idx="69">
                  <c:v>1.7477787568458572</c:v>
                </c:pt>
                <c:pt idx="70">
                  <c:v>1.701411495841588</c:v>
                </c:pt>
                <c:pt idx="71">
                  <c:v>1.8331976323927965</c:v>
                </c:pt>
                <c:pt idx="72">
                  <c:v>1.6713628677058823</c:v>
                </c:pt>
                <c:pt idx="73">
                  <c:v>1.6937192472452085</c:v>
                </c:pt>
                <c:pt idx="74">
                  <c:v>1.7044855297827131</c:v>
                </c:pt>
                <c:pt idx="75">
                  <c:v>1.7460871972149004</c:v>
                </c:pt>
                <c:pt idx="76">
                  <c:v>1.7010952055832387</c:v>
                </c:pt>
                <c:pt idx="77">
                  <c:v>1.7080124634673204</c:v>
                </c:pt>
                <c:pt idx="78">
                  <c:v>1.7301267919452694</c:v>
                </c:pt>
                <c:pt idx="79">
                  <c:v>1.7130854499078789</c:v>
                </c:pt>
                <c:pt idx="80">
                  <c:v>1.7282340444118278</c:v>
                </c:pt>
                <c:pt idx="81">
                  <c:v>1.7774909957122367</c:v>
                </c:pt>
                <c:pt idx="82">
                  <c:v>1.8034961855920835</c:v>
                </c:pt>
                <c:pt idx="83">
                  <c:v>1.8680283874082599</c:v>
                </c:pt>
                <c:pt idx="84">
                  <c:v>1.7666305511651175</c:v>
                </c:pt>
                <c:pt idx="85">
                  <c:v>1.7648554556295073</c:v>
                </c:pt>
                <c:pt idx="86">
                  <c:v>1.7164169284911919</c:v>
                </c:pt>
                <c:pt idx="87">
                  <c:v>1.8351376442728602</c:v>
                </c:pt>
                <c:pt idx="88">
                  <c:v>1.8473893932633969</c:v>
                </c:pt>
                <c:pt idx="89">
                  <c:v>1.8583175602524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0D-4D63-A158-B34B0D59FA62}"/>
            </c:ext>
          </c:extLst>
        </c:ser>
        <c:ser>
          <c:idx val="1"/>
          <c:order val="1"/>
          <c:tx>
            <c:strRef>
              <c:f>'c3-24'!$C$15</c:f>
              <c:strCache>
                <c:ptCount val="1"/>
                <c:pt idx="0">
                  <c:v>Seasonal product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4'!$A$16:$A$105</c:f>
              <c:numCache>
                <c:formatCode>mmm\-yy</c:formatCode>
                <c:ptCount val="9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</c:numCache>
            </c:numRef>
          </c:cat>
          <c:val>
            <c:numRef>
              <c:f>'c3-24'!$C$16:$C$105</c:f>
              <c:numCache>
                <c:formatCode>0.00</c:formatCode>
                <c:ptCount val="90"/>
                <c:pt idx="0">
                  <c:v>1</c:v>
                </c:pt>
                <c:pt idx="1">
                  <c:v>1.0117909318543412</c:v>
                </c:pt>
                <c:pt idx="2">
                  <c:v>1.022003503091921</c:v>
                </c:pt>
                <c:pt idx="3">
                  <c:v>1.0142262679402703</c:v>
                </c:pt>
                <c:pt idx="4">
                  <c:v>1.1413271921302628</c:v>
                </c:pt>
                <c:pt idx="5">
                  <c:v>1.1499824592670655</c:v>
                </c:pt>
                <c:pt idx="6">
                  <c:v>1.178712939255804</c:v>
                </c:pt>
                <c:pt idx="7">
                  <c:v>1.2671668451974076</c:v>
                </c:pt>
                <c:pt idx="8">
                  <c:v>1.2667062246749683</c:v>
                </c:pt>
                <c:pt idx="9">
                  <c:v>1.3210641957709273</c:v>
                </c:pt>
                <c:pt idx="10">
                  <c:v>1.3512188058664103</c:v>
                </c:pt>
                <c:pt idx="11">
                  <c:v>1.2950369265527619</c:v>
                </c:pt>
                <c:pt idx="12">
                  <c:v>1.4003791745084291</c:v>
                </c:pt>
                <c:pt idx="13">
                  <c:v>1.4762477606169886</c:v>
                </c:pt>
                <c:pt idx="14">
                  <c:v>1.4716155015591785</c:v>
                </c:pt>
                <c:pt idx="15">
                  <c:v>1.4707603113878915</c:v>
                </c:pt>
                <c:pt idx="16">
                  <c:v>1.4872324470002574</c:v>
                </c:pt>
                <c:pt idx="17">
                  <c:v>1.4062118219483404</c:v>
                </c:pt>
                <c:pt idx="18">
                  <c:v>1.4826032308180137</c:v>
                </c:pt>
                <c:pt idx="19">
                  <c:v>1.3768333747114236</c:v>
                </c:pt>
                <c:pt idx="20">
                  <c:v>1.3460176892218265</c:v>
                </c:pt>
                <c:pt idx="21">
                  <c:v>1.3382216664076634</c:v>
                </c:pt>
                <c:pt idx="22">
                  <c:v>1.4044390419399504</c:v>
                </c:pt>
                <c:pt idx="23">
                  <c:v>1.3907056460162539</c:v>
                </c:pt>
                <c:pt idx="24">
                  <c:v>1.3924454177610308</c:v>
                </c:pt>
                <c:pt idx="25">
                  <c:v>1.4235927830909558</c:v>
                </c:pt>
                <c:pt idx="26">
                  <c:v>1.4876579922460702</c:v>
                </c:pt>
                <c:pt idx="27">
                  <c:v>1.6385997273852488</c:v>
                </c:pt>
                <c:pt idx="28">
                  <c:v>1.6445318770148645</c:v>
                </c:pt>
                <c:pt idx="29">
                  <c:v>1.4172525983188133</c:v>
                </c:pt>
                <c:pt idx="30">
                  <c:v>1.395653207676069</c:v>
                </c:pt>
                <c:pt idx="31">
                  <c:v>1.4016741735740519</c:v>
                </c:pt>
                <c:pt idx="32">
                  <c:v>1.4154759258395686</c:v>
                </c:pt>
                <c:pt idx="33">
                  <c:v>1.3372745618680528</c:v>
                </c:pt>
                <c:pt idx="34">
                  <c:v>1.3201984462682337</c:v>
                </c:pt>
                <c:pt idx="35">
                  <c:v>1.3459415297922239</c:v>
                </c:pt>
                <c:pt idx="36">
                  <c:v>1.4355935313031833</c:v>
                </c:pt>
                <c:pt idx="37">
                  <c:v>1.4468879749786365</c:v>
                </c:pt>
                <c:pt idx="38">
                  <c:v>1.4651202760386293</c:v>
                </c:pt>
                <c:pt idx="39">
                  <c:v>1.4466403752118293</c:v>
                </c:pt>
                <c:pt idx="40">
                  <c:v>1.5479985011698669</c:v>
                </c:pt>
                <c:pt idx="41">
                  <c:v>1.5716063590573757</c:v>
                </c:pt>
                <c:pt idx="42">
                  <c:v>1.5379542478985853</c:v>
                </c:pt>
                <c:pt idx="43">
                  <c:v>1.5831366343989077</c:v>
                </c:pt>
                <c:pt idx="44">
                  <c:v>1.5842698642847772</c:v>
                </c:pt>
                <c:pt idx="45">
                  <c:v>1.4836044778955395</c:v>
                </c:pt>
                <c:pt idx="46">
                  <c:v>1.5713651666659783</c:v>
                </c:pt>
                <c:pt idx="47">
                  <c:v>1.6327885240692996</c:v>
                </c:pt>
                <c:pt idx="48">
                  <c:v>1.5586458091242092</c:v>
                </c:pt>
                <c:pt idx="49">
                  <c:v>1.5997034373940333</c:v>
                </c:pt>
                <c:pt idx="50">
                  <c:v>1.6853351441620501</c:v>
                </c:pt>
                <c:pt idx="51">
                  <c:v>1.7572630742140205</c:v>
                </c:pt>
                <c:pt idx="52">
                  <c:v>1.6760570347913215</c:v>
                </c:pt>
                <c:pt idx="53">
                  <c:v>1.8054024299624571</c:v>
                </c:pt>
                <c:pt idx="54">
                  <c:v>1.8319041728644541</c:v>
                </c:pt>
                <c:pt idx="55">
                  <c:v>2.0776933445236274</c:v>
                </c:pt>
                <c:pt idx="56">
                  <c:v>2.1070776410264438</c:v>
                </c:pt>
                <c:pt idx="57">
                  <c:v>2.1728985959308256</c:v>
                </c:pt>
                <c:pt idx="58">
                  <c:v>2.2365665683177363</c:v>
                </c:pt>
                <c:pt idx="59">
                  <c:v>2.2084311844299465</c:v>
                </c:pt>
                <c:pt idx="60">
                  <c:v>2.1125522194782529</c:v>
                </c:pt>
                <c:pt idx="61">
                  <c:v>2.2095257768667165</c:v>
                </c:pt>
                <c:pt idx="62">
                  <c:v>2.1892871815731274</c:v>
                </c:pt>
                <c:pt idx="63">
                  <c:v>2.2120288882812389</c:v>
                </c:pt>
                <c:pt idx="64">
                  <c:v>2.2725159002502053</c:v>
                </c:pt>
                <c:pt idx="65">
                  <c:v>2.5693022900520379</c:v>
                </c:pt>
                <c:pt idx="66">
                  <c:v>2.5622685804683072</c:v>
                </c:pt>
                <c:pt idx="67">
                  <c:v>2.5327195435668166</c:v>
                </c:pt>
                <c:pt idx="68">
                  <c:v>2.4326034153756448</c:v>
                </c:pt>
                <c:pt idx="69">
                  <c:v>2.4964261954269094</c:v>
                </c:pt>
                <c:pt idx="70">
                  <c:v>2.309482399012488</c:v>
                </c:pt>
                <c:pt idx="71">
                  <c:v>2.29663971663313</c:v>
                </c:pt>
                <c:pt idx="72">
                  <c:v>2.3571803959588609</c:v>
                </c:pt>
                <c:pt idx="73">
                  <c:v>2.4536891765890103</c:v>
                </c:pt>
                <c:pt idx="74">
                  <c:v>2.3695885475796117</c:v>
                </c:pt>
                <c:pt idx="75">
                  <c:v>2.3294295305652741</c:v>
                </c:pt>
                <c:pt idx="76">
                  <c:v>2.2517611789102316</c:v>
                </c:pt>
                <c:pt idx="77">
                  <c:v>2.1608239202769024</c:v>
                </c:pt>
                <c:pt idx="78">
                  <c:v>2.2071241546879565</c:v>
                </c:pt>
                <c:pt idx="79">
                  <c:v>2.1112666488689094</c:v>
                </c:pt>
                <c:pt idx="80">
                  <c:v>2.2365263130651307</c:v>
                </c:pt>
                <c:pt idx="81">
                  <c:v>2.4151152668801372</c:v>
                </c:pt>
                <c:pt idx="82">
                  <c:v>2.9300340824164257</c:v>
                </c:pt>
                <c:pt idx="83">
                  <c:v>2.4581986189725162</c:v>
                </c:pt>
                <c:pt idx="84">
                  <c:v>2.662186760881851</c:v>
                </c:pt>
                <c:pt idx="85">
                  <c:v>2.3861312991775665</c:v>
                </c:pt>
                <c:pt idx="86">
                  <c:v>2.4169298361750648</c:v>
                </c:pt>
                <c:pt idx="87">
                  <c:v>2.3755906038744845</c:v>
                </c:pt>
                <c:pt idx="88">
                  <c:v>2.4183964574188375</c:v>
                </c:pt>
                <c:pt idx="89">
                  <c:v>2.4304642244964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0D-4D63-A158-B34B0D59FA62}"/>
            </c:ext>
          </c:extLst>
        </c:ser>
        <c:ser>
          <c:idx val="2"/>
          <c:order val="2"/>
          <c:tx>
            <c:strRef>
              <c:f>'c3-24'!$D$15</c:f>
              <c:strCache>
                <c:ptCount val="1"/>
                <c:pt idx="0">
                  <c:v>Cereal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24'!$A$16:$A$105</c:f>
              <c:numCache>
                <c:formatCode>mmm\-yy</c:formatCode>
                <c:ptCount val="9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</c:numCache>
            </c:numRef>
          </c:cat>
          <c:val>
            <c:numRef>
              <c:f>'c3-24'!$D$16:$D$105</c:f>
              <c:numCache>
                <c:formatCode>0.00</c:formatCode>
                <c:ptCount val="90"/>
                <c:pt idx="0">
                  <c:v>1</c:v>
                </c:pt>
                <c:pt idx="1">
                  <c:v>0.98688785858641492</c:v>
                </c:pt>
                <c:pt idx="2">
                  <c:v>1.0189850524647026</c:v>
                </c:pt>
                <c:pt idx="3">
                  <c:v>1.0690334928717631</c:v>
                </c:pt>
                <c:pt idx="4">
                  <c:v>1.098064467107071</c:v>
                </c:pt>
                <c:pt idx="5">
                  <c:v>1.0594372276282051</c:v>
                </c:pt>
                <c:pt idx="6">
                  <c:v>1.0243442280784323</c:v>
                </c:pt>
                <c:pt idx="7">
                  <c:v>1.0076131085647833</c:v>
                </c:pt>
                <c:pt idx="8">
                  <c:v>1.028599426297431</c:v>
                </c:pt>
                <c:pt idx="9">
                  <c:v>1.0588603641417804</c:v>
                </c:pt>
                <c:pt idx="10">
                  <c:v>1.0580829007183983</c:v>
                </c:pt>
                <c:pt idx="11">
                  <c:v>1.0995013836253966</c:v>
                </c:pt>
                <c:pt idx="12">
                  <c:v>1.147</c:v>
                </c:pt>
                <c:pt idx="13">
                  <c:v>1.1398554766673092</c:v>
                </c:pt>
                <c:pt idx="14">
                  <c:v>1.1728517953868727</c:v>
                </c:pt>
                <c:pt idx="15">
                  <c:v>1.169522641201709</c:v>
                </c:pt>
                <c:pt idx="16">
                  <c:v>1.0848876935017859</c:v>
                </c:pt>
                <c:pt idx="17">
                  <c:v>1.1283006474240385</c:v>
                </c:pt>
                <c:pt idx="18">
                  <c:v>1.0263929165345893</c:v>
                </c:pt>
                <c:pt idx="19">
                  <c:v>1.0096283347819131</c:v>
                </c:pt>
                <c:pt idx="20">
                  <c:v>0.97305505727736974</c:v>
                </c:pt>
                <c:pt idx="21">
                  <c:v>0.97415153501043794</c:v>
                </c:pt>
                <c:pt idx="22">
                  <c:v>0.99248176087385753</c:v>
                </c:pt>
                <c:pt idx="23">
                  <c:v>0.99944675771548563</c:v>
                </c:pt>
                <c:pt idx="24">
                  <c:v>1.0483579999999999</c:v>
                </c:pt>
                <c:pt idx="25">
                  <c:v>1.0327090618605823</c:v>
                </c:pt>
                <c:pt idx="26">
                  <c:v>1.088406466119018</c:v>
                </c:pt>
                <c:pt idx="27">
                  <c:v>1.0864865336763878</c:v>
                </c:pt>
                <c:pt idx="28">
                  <c:v>1.0664446027122556</c:v>
                </c:pt>
                <c:pt idx="29">
                  <c:v>1.138455353250855</c:v>
                </c:pt>
                <c:pt idx="30">
                  <c:v>1.1023459923581489</c:v>
                </c:pt>
                <c:pt idx="31">
                  <c:v>1.0853504598905566</c:v>
                </c:pt>
                <c:pt idx="32">
                  <c:v>1.0664683427759971</c:v>
                </c:pt>
                <c:pt idx="33">
                  <c:v>1.1319640836821288</c:v>
                </c:pt>
                <c:pt idx="34">
                  <c:v>1.1899856312877553</c:v>
                </c:pt>
                <c:pt idx="35">
                  <c:v>1.2063322365625913</c:v>
                </c:pt>
                <c:pt idx="36">
                  <c:v>1.3356080920000002</c:v>
                </c:pt>
                <c:pt idx="37">
                  <c:v>1.510853357502032</c:v>
                </c:pt>
                <c:pt idx="38">
                  <c:v>1.4802327939218647</c:v>
                </c:pt>
                <c:pt idx="39">
                  <c:v>1.5341189855510595</c:v>
                </c:pt>
                <c:pt idx="40">
                  <c:v>1.480225108564611</c:v>
                </c:pt>
                <c:pt idx="41">
                  <c:v>1.5642376553666746</c:v>
                </c:pt>
                <c:pt idx="42">
                  <c:v>1.4473802879662496</c:v>
                </c:pt>
                <c:pt idx="43">
                  <c:v>1.5227466952264508</c:v>
                </c:pt>
                <c:pt idx="44">
                  <c:v>1.5207838567985719</c:v>
                </c:pt>
                <c:pt idx="45">
                  <c:v>1.6798347001842791</c:v>
                </c:pt>
                <c:pt idx="46">
                  <c:v>1.7516588492555756</c:v>
                </c:pt>
                <c:pt idx="47">
                  <c:v>1.8674023021988915</c:v>
                </c:pt>
                <c:pt idx="48">
                  <c:v>1.9713575437919999</c:v>
                </c:pt>
                <c:pt idx="49">
                  <c:v>2.0895101934253102</c:v>
                </c:pt>
                <c:pt idx="50">
                  <c:v>2.3417282799843897</c:v>
                </c:pt>
                <c:pt idx="51">
                  <c:v>2.5297622071736976</c:v>
                </c:pt>
                <c:pt idx="52">
                  <c:v>2.5667103382510357</c:v>
                </c:pt>
                <c:pt idx="53">
                  <c:v>2.6764106283323801</c:v>
                </c:pt>
                <c:pt idx="54">
                  <c:v>2.6371268846745064</c:v>
                </c:pt>
                <c:pt idx="55">
                  <c:v>2.6891706637699122</c:v>
                </c:pt>
                <c:pt idx="56">
                  <c:v>2.7723889709437968</c:v>
                </c:pt>
                <c:pt idx="57">
                  <c:v>2.8389206433114316</c:v>
                </c:pt>
                <c:pt idx="58">
                  <c:v>2.7290844871401867</c:v>
                </c:pt>
                <c:pt idx="59">
                  <c:v>2.6722526944466138</c:v>
                </c:pt>
                <c:pt idx="60">
                  <c:v>2.5824783823675199</c:v>
                </c:pt>
                <c:pt idx="61">
                  <c:v>2.5554709665591546</c:v>
                </c:pt>
                <c:pt idx="62">
                  <c:v>2.1895159417854044</c:v>
                </c:pt>
                <c:pt idx="63">
                  <c:v>1.988393094838526</c:v>
                </c:pt>
                <c:pt idx="64">
                  <c:v>2.281805490705171</c:v>
                </c:pt>
                <c:pt idx="65">
                  <c:v>1.6326104832827519</c:v>
                </c:pt>
                <c:pt idx="66">
                  <c:v>1.5321707199958883</c:v>
                </c:pt>
                <c:pt idx="67">
                  <c:v>1.5382056196763898</c:v>
                </c:pt>
                <c:pt idx="68">
                  <c:v>1.419463153123224</c:v>
                </c:pt>
                <c:pt idx="69">
                  <c:v>1.3087424165665702</c:v>
                </c:pt>
                <c:pt idx="70">
                  <c:v>1.2963151313915886</c:v>
                </c:pt>
                <c:pt idx="71">
                  <c:v>1.3040593148899475</c:v>
                </c:pt>
                <c:pt idx="72">
                  <c:v>1.3377238020663753</c:v>
                </c:pt>
                <c:pt idx="73">
                  <c:v>1.2112932381490393</c:v>
                </c:pt>
                <c:pt idx="74">
                  <c:v>1.563314382434779</c:v>
                </c:pt>
                <c:pt idx="75">
                  <c:v>1.4833412487495403</c:v>
                </c:pt>
                <c:pt idx="76">
                  <c:v>1.4329738481628471</c:v>
                </c:pt>
                <c:pt idx="77">
                  <c:v>1.7648519324286549</c:v>
                </c:pt>
                <c:pt idx="78">
                  <c:v>1.5306385492758925</c:v>
                </c:pt>
                <c:pt idx="79">
                  <c:v>1.5151325353812439</c:v>
                </c:pt>
                <c:pt idx="80">
                  <c:v>1.4875973844731387</c:v>
                </c:pt>
                <c:pt idx="81">
                  <c:v>1.5338461122160201</c:v>
                </c:pt>
                <c:pt idx="82">
                  <c:v>1.5815044602977379</c:v>
                </c:pt>
                <c:pt idx="83">
                  <c:v>1.6535472112804535</c:v>
                </c:pt>
                <c:pt idx="84">
                  <c:v>1.7764972091441467</c:v>
                </c:pt>
                <c:pt idx="85">
                  <c:v>1.6764298415982704</c:v>
                </c:pt>
                <c:pt idx="86">
                  <c:v>1.8634707438622564</c:v>
                </c:pt>
                <c:pt idx="87">
                  <c:v>1.8556599021856748</c:v>
                </c:pt>
                <c:pt idx="88">
                  <c:v>1.7869183886590705</c:v>
                </c:pt>
                <c:pt idx="89">
                  <c:v>2.0172257587659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0D-4D63-A158-B34B0D59FA62}"/>
            </c:ext>
          </c:extLst>
        </c:ser>
        <c:ser>
          <c:idx val="3"/>
          <c:order val="3"/>
          <c:tx>
            <c:strRef>
              <c:f>'c3-24'!$E$15</c:f>
              <c:strCache>
                <c:ptCount val="1"/>
                <c:pt idx="0">
                  <c:v>Aggregate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4'!$A$16:$A$105</c:f>
              <c:numCache>
                <c:formatCode>mmm\-yy</c:formatCode>
                <c:ptCount val="9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</c:numCache>
            </c:numRef>
          </c:cat>
          <c:val>
            <c:numRef>
              <c:f>'c3-24'!$E$16:$E$105</c:f>
              <c:numCache>
                <c:formatCode>0.00</c:formatCode>
                <c:ptCount val="90"/>
                <c:pt idx="0">
                  <c:v>1</c:v>
                </c:pt>
                <c:pt idx="1">
                  <c:v>1.0222084389071393</c:v>
                </c:pt>
                <c:pt idx="2">
                  <c:v>1.0394061888998287</c:v>
                </c:pt>
                <c:pt idx="3">
                  <c:v>1.0649065451543172</c:v>
                </c:pt>
                <c:pt idx="4">
                  <c:v>1.0778410306884254</c:v>
                </c:pt>
                <c:pt idx="5">
                  <c:v>1.0067241880093745</c:v>
                </c:pt>
                <c:pt idx="6">
                  <c:v>0.98824819624731886</c:v>
                </c:pt>
                <c:pt idx="7">
                  <c:v>1.002672342925629</c:v>
                </c:pt>
                <c:pt idx="8">
                  <c:v>1.0070037276129855</c:v>
                </c:pt>
                <c:pt idx="9">
                  <c:v>1.0284749246140814</c:v>
                </c:pt>
                <c:pt idx="10">
                  <c:v>1.021385162219395</c:v>
                </c:pt>
                <c:pt idx="11">
                  <c:v>1.0546484452621654</c:v>
                </c:pt>
                <c:pt idx="12">
                  <c:v>1.083</c:v>
                </c:pt>
                <c:pt idx="13">
                  <c:v>1.100918488702989</c:v>
                </c:pt>
                <c:pt idx="14">
                  <c:v>1.1121646221228167</c:v>
                </c:pt>
                <c:pt idx="15">
                  <c:v>1.135190377134502</c:v>
                </c:pt>
                <c:pt idx="16">
                  <c:v>1.1338887642842235</c:v>
                </c:pt>
                <c:pt idx="17">
                  <c:v>1.1084033309983212</c:v>
                </c:pt>
                <c:pt idx="18">
                  <c:v>1.0682963001433516</c:v>
                </c:pt>
                <c:pt idx="19">
                  <c:v>1.045787253671431</c:v>
                </c:pt>
                <c:pt idx="20">
                  <c:v>1.0180807686167281</c:v>
                </c:pt>
                <c:pt idx="21">
                  <c:v>1.052129847880205</c:v>
                </c:pt>
                <c:pt idx="22">
                  <c:v>1.0744971906548033</c:v>
                </c:pt>
                <c:pt idx="23">
                  <c:v>1.103162273744225</c:v>
                </c:pt>
                <c:pt idx="24">
                  <c:v>1.121988</c:v>
                </c:pt>
                <c:pt idx="25">
                  <c:v>1.1680745165138713</c:v>
                </c:pt>
                <c:pt idx="26">
                  <c:v>1.201137791892642</c:v>
                </c:pt>
                <c:pt idx="27">
                  <c:v>1.2350871303223381</c:v>
                </c:pt>
                <c:pt idx="28">
                  <c:v>1.213260977784119</c:v>
                </c:pt>
                <c:pt idx="29">
                  <c:v>1.1582814808932458</c:v>
                </c:pt>
                <c:pt idx="30">
                  <c:v>1.1163696336498024</c:v>
                </c:pt>
                <c:pt idx="31">
                  <c:v>1.1148092124137452</c:v>
                </c:pt>
                <c:pt idx="32">
                  <c:v>1.0852740993454322</c:v>
                </c:pt>
                <c:pt idx="33">
                  <c:v>1.113153379057257</c:v>
                </c:pt>
                <c:pt idx="34">
                  <c:v>1.1518609883819493</c:v>
                </c:pt>
                <c:pt idx="35">
                  <c:v>1.1770741460850882</c:v>
                </c:pt>
                <c:pt idx="36">
                  <c:v>1.2454066799999999</c:v>
                </c:pt>
                <c:pt idx="37">
                  <c:v>1.3631429607716878</c:v>
                </c:pt>
                <c:pt idx="38">
                  <c:v>1.3945209763873574</c:v>
                </c:pt>
                <c:pt idx="39">
                  <c:v>1.4265256355223006</c:v>
                </c:pt>
                <c:pt idx="40">
                  <c:v>1.4243683879185558</c:v>
                </c:pt>
                <c:pt idx="41">
                  <c:v>1.3957291844763611</c:v>
                </c:pt>
                <c:pt idx="42">
                  <c:v>1.3541563656172104</c:v>
                </c:pt>
                <c:pt idx="43">
                  <c:v>1.3834782326054578</c:v>
                </c:pt>
                <c:pt idx="44">
                  <c:v>1.3413987867909543</c:v>
                </c:pt>
                <c:pt idx="45">
                  <c:v>1.4036864109912008</c:v>
                </c:pt>
                <c:pt idx="46">
                  <c:v>1.4651671772218393</c:v>
                </c:pt>
                <c:pt idx="47">
                  <c:v>1.5419671313714656</c:v>
                </c:pt>
                <c:pt idx="48">
                  <c:v>1.6152924639599997</c:v>
                </c:pt>
                <c:pt idx="49">
                  <c:v>1.7025655580038381</c:v>
                </c:pt>
                <c:pt idx="50">
                  <c:v>1.9160718215562293</c:v>
                </c:pt>
                <c:pt idx="51">
                  <c:v>2.0784478509559916</c:v>
                </c:pt>
                <c:pt idx="52">
                  <c:v>2.0710316360335801</c:v>
                </c:pt>
                <c:pt idx="53">
                  <c:v>2.0698663805784436</c:v>
                </c:pt>
                <c:pt idx="54">
                  <c:v>2.040713642985136</c:v>
                </c:pt>
                <c:pt idx="55">
                  <c:v>2.1153382176537452</c:v>
                </c:pt>
                <c:pt idx="56">
                  <c:v>2.1596520467334366</c:v>
                </c:pt>
                <c:pt idx="57">
                  <c:v>2.2304577070650184</c:v>
                </c:pt>
                <c:pt idx="58">
                  <c:v>2.1933552643010938</c:v>
                </c:pt>
                <c:pt idx="59">
                  <c:v>2.1803415237592527</c:v>
                </c:pt>
                <c:pt idx="60">
                  <c:v>2.1257248825713591</c:v>
                </c:pt>
                <c:pt idx="61">
                  <c:v>2.1622582586648744</c:v>
                </c:pt>
                <c:pt idx="62">
                  <c:v>2.0137914844555969</c:v>
                </c:pt>
                <c:pt idx="63">
                  <c:v>1.9287996056871601</c:v>
                </c:pt>
                <c:pt idx="64">
                  <c:v>2.0482502880372109</c:v>
                </c:pt>
                <c:pt idx="65">
                  <c:v>1.7676658890139907</c:v>
                </c:pt>
                <c:pt idx="66">
                  <c:v>1.7141994601075143</c:v>
                </c:pt>
                <c:pt idx="67">
                  <c:v>1.7049626034289185</c:v>
                </c:pt>
                <c:pt idx="68" formatCode="0.000">
                  <c:v>1.5830249502556089</c:v>
                </c:pt>
                <c:pt idx="69" formatCode="0.000">
                  <c:v>1.5791640566020329</c:v>
                </c:pt>
                <c:pt idx="70">
                  <c:v>1.5309619744821632</c:v>
                </c:pt>
                <c:pt idx="71" formatCode="0.000">
                  <c:v>1.5851082877729767</c:v>
                </c:pt>
                <c:pt idx="72" formatCode="0.000">
                  <c:v>1.5687849633376632</c:v>
                </c:pt>
                <c:pt idx="73" formatCode="0.000">
                  <c:v>1.5416901384280557</c:v>
                </c:pt>
                <c:pt idx="74" formatCode="0.000">
                  <c:v>1.717764136240624</c:v>
                </c:pt>
                <c:pt idx="75" formatCode="0.000">
                  <c:v>1.6722692581307677</c:v>
                </c:pt>
                <c:pt idx="76" formatCode="0.000">
                  <c:v>1.6447449812938804</c:v>
                </c:pt>
                <c:pt idx="77" formatCode="0.000">
                  <c:v>1.7482215642348371</c:v>
                </c:pt>
                <c:pt idx="78" formatCode="0.000">
                  <c:v>1.6679160746846113</c:v>
                </c:pt>
                <c:pt idx="79" formatCode="0.000">
                  <c:v>1.6214194358609015</c:v>
                </c:pt>
                <c:pt idx="80" formatCode="0.000">
                  <c:v>1.6131024243104655</c:v>
                </c:pt>
                <c:pt idx="81" formatCode="0.000">
                  <c:v>1.7355012982056341</c:v>
                </c:pt>
                <c:pt idx="82" formatCode="0.000">
                  <c:v>1.8539949510978992</c:v>
                </c:pt>
                <c:pt idx="83" formatCode="0.000">
                  <c:v>1.8418958303921988</c:v>
                </c:pt>
                <c:pt idx="84" formatCode="0.000">
                  <c:v>1.8950922357118967</c:v>
                </c:pt>
                <c:pt idx="85" formatCode="0.000">
                  <c:v>1.8469447858368107</c:v>
                </c:pt>
                <c:pt idx="86" formatCode="0.000">
                  <c:v>1.9153070119082956</c:v>
                </c:pt>
                <c:pt idx="87" formatCode="0.000">
                  <c:v>1.9565550320129983</c:v>
                </c:pt>
                <c:pt idx="88" formatCode="0.000">
                  <c:v>1.92435162811384</c:v>
                </c:pt>
                <c:pt idx="89" formatCode="0.000">
                  <c:v>2.0698943320540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0D-4D63-A158-B34B0D59F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3"/>
          <c:min val="0.8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39698899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35316108115264E-2"/>
          <c:y val="0.10199114083467234"/>
          <c:w val="0.88719125285340916"/>
          <c:h val="0.58441018913304899"/>
        </c:manualLayout>
      </c:layout>
      <c:lineChart>
        <c:grouping val="standard"/>
        <c:varyColors val="0"/>
        <c:ser>
          <c:idx val="0"/>
          <c:order val="0"/>
          <c:tx>
            <c:strRef>
              <c:f>'c3-25'!$B$14</c:f>
              <c:strCache>
                <c:ptCount val="1"/>
                <c:pt idx="0">
                  <c:v>Élelmiszerip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5'!$A$16:$A$106</c:f>
              <c:numCache>
                <c:formatCode>mmm\-yy</c:formatCode>
                <c:ptCount val="9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</c:numCache>
            </c:numRef>
          </c:cat>
          <c:val>
            <c:numRef>
              <c:f>'c3-25'!$B$16:$B$106</c:f>
              <c:numCache>
                <c:formatCode>0.0</c:formatCode>
                <c:ptCount val="91"/>
                <c:pt idx="0">
                  <c:v>3.75</c:v>
                </c:pt>
                <c:pt idx="1">
                  <c:v>3.0999999999999943</c:v>
                </c:pt>
                <c:pt idx="2">
                  <c:v>2.9000000000000057</c:v>
                </c:pt>
                <c:pt idx="3">
                  <c:v>2.019999999999996</c:v>
                </c:pt>
                <c:pt idx="4">
                  <c:v>2</c:v>
                </c:pt>
                <c:pt idx="5">
                  <c:v>2.0600000000000023</c:v>
                </c:pt>
                <c:pt idx="6">
                  <c:v>1.8900000000000006</c:v>
                </c:pt>
                <c:pt idx="7">
                  <c:v>2.1800000000000068</c:v>
                </c:pt>
                <c:pt idx="8">
                  <c:v>2.0600000000000023</c:v>
                </c:pt>
                <c:pt idx="9">
                  <c:v>2.2399999999999949</c:v>
                </c:pt>
                <c:pt idx="10">
                  <c:v>2.7900000000000063</c:v>
                </c:pt>
                <c:pt idx="11">
                  <c:v>3.019999999999996</c:v>
                </c:pt>
                <c:pt idx="12">
                  <c:v>3.6400000000000006</c:v>
                </c:pt>
                <c:pt idx="13">
                  <c:v>3.9599999999999937</c:v>
                </c:pt>
                <c:pt idx="14">
                  <c:v>4.1099999999999994</c:v>
                </c:pt>
                <c:pt idx="15">
                  <c:v>5.4599999999999937</c:v>
                </c:pt>
                <c:pt idx="16">
                  <c:v>6.0600000000000023</c:v>
                </c:pt>
                <c:pt idx="17">
                  <c:v>6.1800000000000068</c:v>
                </c:pt>
                <c:pt idx="18">
                  <c:v>6.0400000000000063</c:v>
                </c:pt>
                <c:pt idx="19">
                  <c:v>5.9300000000000068</c:v>
                </c:pt>
                <c:pt idx="20">
                  <c:v>6.4899999999999949</c:v>
                </c:pt>
                <c:pt idx="21">
                  <c:v>6.5900000000000034</c:v>
                </c:pt>
                <c:pt idx="22">
                  <c:v>6.5499999999999972</c:v>
                </c:pt>
                <c:pt idx="23">
                  <c:v>7.4000000000000057</c:v>
                </c:pt>
                <c:pt idx="24">
                  <c:v>7.5499999999999972</c:v>
                </c:pt>
                <c:pt idx="25">
                  <c:v>7.75</c:v>
                </c:pt>
                <c:pt idx="26">
                  <c:v>8.4500000000000028</c:v>
                </c:pt>
                <c:pt idx="27">
                  <c:v>7.5499999999999972</c:v>
                </c:pt>
                <c:pt idx="28">
                  <c:v>5.7399999999999949</c:v>
                </c:pt>
                <c:pt idx="29">
                  <c:v>4.9899999999999949</c:v>
                </c:pt>
                <c:pt idx="30">
                  <c:v>5.1599999999999966</c:v>
                </c:pt>
                <c:pt idx="31">
                  <c:v>4.5</c:v>
                </c:pt>
                <c:pt idx="32">
                  <c:v>4.1899999999999977</c:v>
                </c:pt>
                <c:pt idx="33">
                  <c:v>3.230000000000004</c:v>
                </c:pt>
                <c:pt idx="34">
                  <c:v>2.9599999999999937</c:v>
                </c:pt>
                <c:pt idx="35">
                  <c:v>2.2399999999999949</c:v>
                </c:pt>
                <c:pt idx="36">
                  <c:v>2.25</c:v>
                </c:pt>
                <c:pt idx="37">
                  <c:v>2.2199999999999989</c:v>
                </c:pt>
                <c:pt idx="38">
                  <c:v>2.7900000000000063</c:v>
                </c:pt>
                <c:pt idx="39">
                  <c:v>3.3299999999999983</c:v>
                </c:pt>
                <c:pt idx="40">
                  <c:v>4.9899999999999949</c:v>
                </c:pt>
                <c:pt idx="41">
                  <c:v>5.9500000000000028</c:v>
                </c:pt>
                <c:pt idx="42">
                  <c:v>6.6400000000000006</c:v>
                </c:pt>
                <c:pt idx="43">
                  <c:v>6.8900000000000006</c:v>
                </c:pt>
                <c:pt idx="44">
                  <c:v>7.3299999999999983</c:v>
                </c:pt>
                <c:pt idx="45">
                  <c:v>9.4000000000000057</c:v>
                </c:pt>
                <c:pt idx="46">
                  <c:v>10.620000000000005</c:v>
                </c:pt>
                <c:pt idx="47">
                  <c:v>12.629999999999995</c:v>
                </c:pt>
                <c:pt idx="48">
                  <c:v>16.549999999999997</c:v>
                </c:pt>
                <c:pt idx="49">
                  <c:v>18.409999999999997</c:v>
                </c:pt>
                <c:pt idx="50">
                  <c:v>21.150000000000006</c:v>
                </c:pt>
                <c:pt idx="51">
                  <c:v>26.379999999999995</c:v>
                </c:pt>
                <c:pt idx="52">
                  <c:v>29.740000000000009</c:v>
                </c:pt>
                <c:pt idx="53">
                  <c:v>32.460000000000008</c:v>
                </c:pt>
                <c:pt idx="54">
                  <c:v>36.77000000000001</c:v>
                </c:pt>
                <c:pt idx="55">
                  <c:v>40.639999999999986</c:v>
                </c:pt>
                <c:pt idx="56">
                  <c:v>44.129999999999995</c:v>
                </c:pt>
                <c:pt idx="57">
                  <c:v>47.289999999999992</c:v>
                </c:pt>
                <c:pt idx="58">
                  <c:v>48.569999999999993</c:v>
                </c:pt>
                <c:pt idx="59">
                  <c:v>47.949999999999989</c:v>
                </c:pt>
                <c:pt idx="60">
                  <c:v>45.28</c:v>
                </c:pt>
                <c:pt idx="61">
                  <c:v>43.180000000000007</c:v>
                </c:pt>
                <c:pt idx="62">
                  <c:v>37.990000000000009</c:v>
                </c:pt>
                <c:pt idx="63">
                  <c:v>29.900000000000006</c:v>
                </c:pt>
                <c:pt idx="64">
                  <c:v>24.659999999999997</c:v>
                </c:pt>
                <c:pt idx="65">
                  <c:v>19.379999999999995</c:v>
                </c:pt>
                <c:pt idx="66">
                  <c:v>13.480000000000004</c:v>
                </c:pt>
                <c:pt idx="67">
                  <c:v>9.2800000000000011</c:v>
                </c:pt>
                <c:pt idx="68">
                  <c:v>4.7999999999999972</c:v>
                </c:pt>
                <c:pt idx="69">
                  <c:v>6.0000000000002274E-2</c:v>
                </c:pt>
                <c:pt idx="70">
                  <c:v>-2.3299999999999983</c:v>
                </c:pt>
                <c:pt idx="71">
                  <c:v>-3.5600000000000023</c:v>
                </c:pt>
                <c:pt idx="72">
                  <c:v>-6.2099999999999937</c:v>
                </c:pt>
                <c:pt idx="73">
                  <c:v>-6.75</c:v>
                </c:pt>
                <c:pt idx="74">
                  <c:v>-6.6400000000000006</c:v>
                </c:pt>
                <c:pt idx="75">
                  <c:v>-5.9000000000000057</c:v>
                </c:pt>
                <c:pt idx="76">
                  <c:v>-5.1099999999999994</c:v>
                </c:pt>
                <c:pt idx="77">
                  <c:v>-2.6800000000000068</c:v>
                </c:pt>
                <c:pt idx="78">
                  <c:v>-1.4599999999999937</c:v>
                </c:pt>
                <c:pt idx="79">
                  <c:v>-0.56999999999999318</c:v>
                </c:pt>
                <c:pt idx="80">
                  <c:v>0.87999999999999545</c:v>
                </c:pt>
                <c:pt idx="81">
                  <c:v>2.4899999999999949</c:v>
                </c:pt>
                <c:pt idx="82">
                  <c:v>3.5400000000000063</c:v>
                </c:pt>
                <c:pt idx="83">
                  <c:v>4.5</c:v>
                </c:pt>
                <c:pt idx="84">
                  <c:v>6.1099999999999994</c:v>
                </c:pt>
                <c:pt idx="85">
                  <c:v>6.0900000000000034</c:v>
                </c:pt>
                <c:pt idx="86">
                  <c:v>6.230000000000004</c:v>
                </c:pt>
                <c:pt idx="87">
                  <c:v>7.1099999999999994</c:v>
                </c:pt>
                <c:pt idx="88">
                  <c:v>7.5799999999999983</c:v>
                </c:pt>
                <c:pt idx="89">
                  <c:v>6.9599999999999937</c:v>
                </c:pt>
                <c:pt idx="90">
                  <c:v>6.7900000000000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16-476F-8776-DF52AF11F599}"/>
            </c:ext>
          </c:extLst>
        </c:ser>
        <c:ser>
          <c:idx val="1"/>
          <c:order val="1"/>
          <c:tx>
            <c:strRef>
              <c:f>'c3-25'!$C$14</c:f>
              <c:strCache>
                <c:ptCount val="1"/>
                <c:pt idx="0">
                  <c:v>Feldolgozóip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25'!$A$16:$A$106</c:f>
              <c:numCache>
                <c:formatCode>mmm\-yy</c:formatCode>
                <c:ptCount val="9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</c:numCache>
            </c:numRef>
          </c:cat>
          <c:val>
            <c:numRef>
              <c:f>'c3-25'!$C$16:$C$106</c:f>
              <c:numCache>
                <c:formatCode>0.0</c:formatCode>
                <c:ptCount val="91"/>
                <c:pt idx="0">
                  <c:v>4.2199999999999989</c:v>
                </c:pt>
                <c:pt idx="1">
                  <c:v>3.730000000000004</c:v>
                </c:pt>
                <c:pt idx="2">
                  <c:v>3.230000000000004</c:v>
                </c:pt>
                <c:pt idx="3">
                  <c:v>3.6099999999999994</c:v>
                </c:pt>
                <c:pt idx="4">
                  <c:v>5.3799999999999955</c:v>
                </c:pt>
                <c:pt idx="5">
                  <c:v>7.7399999999999949</c:v>
                </c:pt>
                <c:pt idx="6">
                  <c:v>9.2000000000000028</c:v>
                </c:pt>
                <c:pt idx="7">
                  <c:v>8.86</c:v>
                </c:pt>
                <c:pt idx="8">
                  <c:v>7.7800000000000011</c:v>
                </c:pt>
                <c:pt idx="9">
                  <c:v>7.4000000000000057</c:v>
                </c:pt>
                <c:pt idx="10">
                  <c:v>5.7199999999999989</c:v>
                </c:pt>
                <c:pt idx="11">
                  <c:v>4.2600000000000051</c:v>
                </c:pt>
                <c:pt idx="12">
                  <c:v>3.6099999999999994</c:v>
                </c:pt>
                <c:pt idx="13">
                  <c:v>3.7199999999999989</c:v>
                </c:pt>
                <c:pt idx="14">
                  <c:v>4.7999999999999972</c:v>
                </c:pt>
                <c:pt idx="15">
                  <c:v>5.3700000000000045</c:v>
                </c:pt>
                <c:pt idx="16">
                  <c:v>5.1800000000000068</c:v>
                </c:pt>
                <c:pt idx="17">
                  <c:v>2.769999999999996</c:v>
                </c:pt>
                <c:pt idx="18">
                  <c:v>2.5999999999999943</c:v>
                </c:pt>
                <c:pt idx="19">
                  <c:v>2.5300000000000011</c:v>
                </c:pt>
                <c:pt idx="20">
                  <c:v>3.0799999999999983</c:v>
                </c:pt>
                <c:pt idx="21">
                  <c:v>2.5600000000000023</c:v>
                </c:pt>
                <c:pt idx="22">
                  <c:v>3.4300000000000068</c:v>
                </c:pt>
                <c:pt idx="23">
                  <c:v>4.8199999999999932</c:v>
                </c:pt>
                <c:pt idx="24">
                  <c:v>5.8599999999999994</c:v>
                </c:pt>
                <c:pt idx="25">
                  <c:v>5.3700000000000045</c:v>
                </c:pt>
                <c:pt idx="26">
                  <c:v>3.3100000000000023</c:v>
                </c:pt>
                <c:pt idx="27">
                  <c:v>-0.12000000000000455</c:v>
                </c:pt>
                <c:pt idx="28">
                  <c:v>-1.8700000000000045</c:v>
                </c:pt>
                <c:pt idx="29">
                  <c:v>0.96999999999999886</c:v>
                </c:pt>
                <c:pt idx="30">
                  <c:v>1.8199999999999932</c:v>
                </c:pt>
                <c:pt idx="31">
                  <c:v>1.8799999999999955</c:v>
                </c:pt>
                <c:pt idx="32">
                  <c:v>1.5300000000000011</c:v>
                </c:pt>
                <c:pt idx="33">
                  <c:v>1.769999999999996</c:v>
                </c:pt>
                <c:pt idx="34">
                  <c:v>1.230000000000004</c:v>
                </c:pt>
                <c:pt idx="35">
                  <c:v>2.6700000000000017</c:v>
                </c:pt>
                <c:pt idx="36">
                  <c:v>3.0499999999999972</c:v>
                </c:pt>
                <c:pt idx="37">
                  <c:v>5.0999999999999943</c:v>
                </c:pt>
                <c:pt idx="38">
                  <c:v>8.7399999999999949</c:v>
                </c:pt>
                <c:pt idx="39">
                  <c:v>12.36</c:v>
                </c:pt>
                <c:pt idx="40">
                  <c:v>14.049999999999997</c:v>
                </c:pt>
                <c:pt idx="41">
                  <c:v>13.290000000000006</c:v>
                </c:pt>
                <c:pt idx="42">
                  <c:v>14.939999999999998</c:v>
                </c:pt>
                <c:pt idx="43">
                  <c:v>15.129999999999995</c:v>
                </c:pt>
                <c:pt idx="44">
                  <c:v>15.849999999999994</c:v>
                </c:pt>
                <c:pt idx="45">
                  <c:v>19.870000000000005</c:v>
                </c:pt>
                <c:pt idx="46">
                  <c:v>22.269999999999996</c:v>
                </c:pt>
                <c:pt idx="47">
                  <c:v>21.459999999999994</c:v>
                </c:pt>
                <c:pt idx="48">
                  <c:v>23.769999999999996</c:v>
                </c:pt>
                <c:pt idx="49">
                  <c:v>24.379999999999995</c:v>
                </c:pt>
                <c:pt idx="50">
                  <c:v>27.260000000000005</c:v>
                </c:pt>
                <c:pt idx="51">
                  <c:v>31.460000000000008</c:v>
                </c:pt>
                <c:pt idx="52">
                  <c:v>34.360000000000014</c:v>
                </c:pt>
                <c:pt idx="53">
                  <c:v>36.28</c:v>
                </c:pt>
                <c:pt idx="54">
                  <c:v>36.360000000000014</c:v>
                </c:pt>
                <c:pt idx="55">
                  <c:v>37.650000000000006</c:v>
                </c:pt>
                <c:pt idx="56">
                  <c:v>39.47999999999999</c:v>
                </c:pt>
                <c:pt idx="57">
                  <c:v>37.289999999999992</c:v>
                </c:pt>
                <c:pt idx="58">
                  <c:v>35.580000000000013</c:v>
                </c:pt>
                <c:pt idx="59">
                  <c:v>34.52000000000001</c:v>
                </c:pt>
                <c:pt idx="60">
                  <c:v>31.120000000000005</c:v>
                </c:pt>
                <c:pt idx="61">
                  <c:v>27.560000000000002</c:v>
                </c:pt>
                <c:pt idx="62">
                  <c:v>21.209999999999994</c:v>
                </c:pt>
                <c:pt idx="63">
                  <c:v>14.25</c:v>
                </c:pt>
                <c:pt idx="64">
                  <c:v>9.2999999999999972</c:v>
                </c:pt>
                <c:pt idx="65">
                  <c:v>4.980000000000004</c:v>
                </c:pt>
                <c:pt idx="66">
                  <c:v>3.230000000000004</c:v>
                </c:pt>
                <c:pt idx="67">
                  <c:v>2.2399999999999949</c:v>
                </c:pt>
                <c:pt idx="68">
                  <c:v>2.2999999999999972</c:v>
                </c:pt>
                <c:pt idx="69">
                  <c:v>-0.65999999999999659</c:v>
                </c:pt>
                <c:pt idx="70">
                  <c:v>-2.5699999999999932</c:v>
                </c:pt>
                <c:pt idx="71">
                  <c:v>-3.1500000000000057</c:v>
                </c:pt>
                <c:pt idx="72">
                  <c:v>-3.7800000000000011</c:v>
                </c:pt>
                <c:pt idx="73">
                  <c:v>-2</c:v>
                </c:pt>
                <c:pt idx="74">
                  <c:v>-1.3499999999999943</c:v>
                </c:pt>
                <c:pt idx="75">
                  <c:v>0.42000000000000171</c:v>
                </c:pt>
                <c:pt idx="76">
                  <c:v>0.81000000000000227</c:v>
                </c:pt>
                <c:pt idx="77">
                  <c:v>2.9099999999999966</c:v>
                </c:pt>
                <c:pt idx="78">
                  <c:v>2.8199999999999932</c:v>
                </c:pt>
                <c:pt idx="79">
                  <c:v>2.6599999999999966</c:v>
                </c:pt>
                <c:pt idx="80">
                  <c:v>-0.42000000000000171</c:v>
                </c:pt>
                <c:pt idx="81">
                  <c:v>1.1800000000000068</c:v>
                </c:pt>
                <c:pt idx="82">
                  <c:v>4.2399999999999949</c:v>
                </c:pt>
                <c:pt idx="83">
                  <c:v>5.5999999999999943</c:v>
                </c:pt>
                <c:pt idx="84">
                  <c:v>6.6400000000000006</c:v>
                </c:pt>
                <c:pt idx="85">
                  <c:v>5.019999999999996</c:v>
                </c:pt>
                <c:pt idx="86">
                  <c:v>4.269999999999996</c:v>
                </c:pt>
                <c:pt idx="87">
                  <c:v>3.3100000000000023</c:v>
                </c:pt>
                <c:pt idx="88">
                  <c:v>3.6800000000000068</c:v>
                </c:pt>
                <c:pt idx="89">
                  <c:v>3.3299999999999983</c:v>
                </c:pt>
                <c:pt idx="90">
                  <c:v>2.7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16-476F-8776-DF52AF11F599}"/>
            </c:ext>
          </c:extLst>
        </c:ser>
        <c:ser>
          <c:idx val="2"/>
          <c:order val="2"/>
          <c:tx>
            <c:strRef>
              <c:f>'c3-25'!$D$14</c:f>
              <c:strCache>
                <c:ptCount val="1"/>
                <c:pt idx="0">
                  <c:v>Energiaipar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5'!$A$16:$A$106</c:f>
              <c:numCache>
                <c:formatCode>mmm\-yy</c:formatCode>
                <c:ptCount val="9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</c:numCache>
            </c:numRef>
          </c:cat>
          <c:val>
            <c:numRef>
              <c:f>'c3-25'!$D$16:$D$106</c:f>
              <c:numCache>
                <c:formatCode>0.0</c:formatCode>
                <c:ptCount val="91"/>
                <c:pt idx="0">
                  <c:v>1.7800000000000011</c:v>
                </c:pt>
                <c:pt idx="1">
                  <c:v>2.8900000000000006</c:v>
                </c:pt>
                <c:pt idx="2">
                  <c:v>3.7000000000000028</c:v>
                </c:pt>
                <c:pt idx="3">
                  <c:v>2.8499999999999943</c:v>
                </c:pt>
                <c:pt idx="4">
                  <c:v>5.8799999999999955</c:v>
                </c:pt>
                <c:pt idx="5">
                  <c:v>7.019999999999996</c:v>
                </c:pt>
                <c:pt idx="6">
                  <c:v>7.769999999999996</c:v>
                </c:pt>
                <c:pt idx="7">
                  <c:v>7.75</c:v>
                </c:pt>
                <c:pt idx="8">
                  <c:v>9.6500000000000057</c:v>
                </c:pt>
                <c:pt idx="9">
                  <c:v>10.599999999999994</c:v>
                </c:pt>
                <c:pt idx="10">
                  <c:v>9.1500000000000057</c:v>
                </c:pt>
                <c:pt idx="11">
                  <c:v>10.430000000000007</c:v>
                </c:pt>
                <c:pt idx="12">
                  <c:v>10.959999999999994</c:v>
                </c:pt>
                <c:pt idx="13">
                  <c:v>8.2900000000000063</c:v>
                </c:pt>
                <c:pt idx="14">
                  <c:v>6.769999999999996</c:v>
                </c:pt>
                <c:pt idx="15">
                  <c:v>7.980000000000004</c:v>
                </c:pt>
                <c:pt idx="16">
                  <c:v>5.3299999999999983</c:v>
                </c:pt>
                <c:pt idx="17">
                  <c:v>2.7800000000000011</c:v>
                </c:pt>
                <c:pt idx="18">
                  <c:v>2.4699999999999989</c:v>
                </c:pt>
                <c:pt idx="19">
                  <c:v>1.6500000000000057</c:v>
                </c:pt>
                <c:pt idx="20">
                  <c:v>0.17000000000000171</c:v>
                </c:pt>
                <c:pt idx="21">
                  <c:v>-0.68000000000000682</c:v>
                </c:pt>
                <c:pt idx="22">
                  <c:v>0.54999999999999716</c:v>
                </c:pt>
                <c:pt idx="23">
                  <c:v>0.25</c:v>
                </c:pt>
                <c:pt idx="24">
                  <c:v>-0.62999999999999545</c:v>
                </c:pt>
                <c:pt idx="25">
                  <c:v>-1.3299999999999983</c:v>
                </c:pt>
                <c:pt idx="26">
                  <c:v>-1.9399999999999977</c:v>
                </c:pt>
                <c:pt idx="27">
                  <c:v>-2.7800000000000011</c:v>
                </c:pt>
                <c:pt idx="28">
                  <c:v>-5.019999999999996</c:v>
                </c:pt>
                <c:pt idx="29">
                  <c:v>-5.7999999999999972</c:v>
                </c:pt>
                <c:pt idx="30">
                  <c:v>-4.730000000000004</c:v>
                </c:pt>
                <c:pt idx="31">
                  <c:v>-2.9000000000000057</c:v>
                </c:pt>
                <c:pt idx="32">
                  <c:v>-0.29999999999999716</c:v>
                </c:pt>
                <c:pt idx="33">
                  <c:v>-4.0000000000006253E-2</c:v>
                </c:pt>
                <c:pt idx="34">
                  <c:v>0.71999999999999886</c:v>
                </c:pt>
                <c:pt idx="35">
                  <c:v>1.9500000000000028</c:v>
                </c:pt>
                <c:pt idx="36">
                  <c:v>1.7199999999999989</c:v>
                </c:pt>
                <c:pt idx="37">
                  <c:v>4.7099999999999937</c:v>
                </c:pt>
                <c:pt idx="38">
                  <c:v>7.1400000000000006</c:v>
                </c:pt>
                <c:pt idx="39">
                  <c:v>10.810000000000002</c:v>
                </c:pt>
                <c:pt idx="40">
                  <c:v>16.040000000000006</c:v>
                </c:pt>
                <c:pt idx="41">
                  <c:v>20.349999999999994</c:v>
                </c:pt>
                <c:pt idx="42">
                  <c:v>26.120000000000005</c:v>
                </c:pt>
                <c:pt idx="43">
                  <c:v>26.260000000000005</c:v>
                </c:pt>
                <c:pt idx="44">
                  <c:v>30.180000000000007</c:v>
                </c:pt>
                <c:pt idx="45">
                  <c:v>42.849999999999994</c:v>
                </c:pt>
                <c:pt idx="46">
                  <c:v>53</c:v>
                </c:pt>
                <c:pt idx="47">
                  <c:v>56.039999999999992</c:v>
                </c:pt>
                <c:pt idx="48">
                  <c:v>66.259999999999991</c:v>
                </c:pt>
                <c:pt idx="49">
                  <c:v>64.539999999999992</c:v>
                </c:pt>
                <c:pt idx="50">
                  <c:v>70.87</c:v>
                </c:pt>
                <c:pt idx="51">
                  <c:v>71.319999999999993</c:v>
                </c:pt>
                <c:pt idx="52">
                  <c:v>66.78</c:v>
                </c:pt>
                <c:pt idx="53">
                  <c:v>67.080000000000013</c:v>
                </c:pt>
                <c:pt idx="54">
                  <c:v>95.02000000000001</c:v>
                </c:pt>
                <c:pt idx="55">
                  <c:v>144.22</c:v>
                </c:pt>
                <c:pt idx="56">
                  <c:v>136.69999999999999</c:v>
                </c:pt>
                <c:pt idx="57">
                  <c:v>145.38999999999999</c:v>
                </c:pt>
                <c:pt idx="58">
                  <c:v>131.33000000000001</c:v>
                </c:pt>
                <c:pt idx="59">
                  <c:v>130.43</c:v>
                </c:pt>
                <c:pt idx="60">
                  <c:v>134.27000000000001</c:v>
                </c:pt>
                <c:pt idx="61">
                  <c:v>126.69999999999999</c:v>
                </c:pt>
                <c:pt idx="62">
                  <c:v>112.59</c:v>
                </c:pt>
                <c:pt idx="63">
                  <c:v>109.55000000000001</c:v>
                </c:pt>
                <c:pt idx="64">
                  <c:v>102.96000000000001</c:v>
                </c:pt>
                <c:pt idx="65">
                  <c:v>87.669999999999987</c:v>
                </c:pt>
                <c:pt idx="66">
                  <c:v>51.949999999999989</c:v>
                </c:pt>
                <c:pt idx="67">
                  <c:v>18.439999999999998</c:v>
                </c:pt>
                <c:pt idx="68">
                  <c:v>15.379999999999995</c:v>
                </c:pt>
                <c:pt idx="69">
                  <c:v>0.43999999999999773</c:v>
                </c:pt>
                <c:pt idx="70">
                  <c:v>-1.6299999999999955</c:v>
                </c:pt>
                <c:pt idx="71">
                  <c:v>-5.5900000000000034</c:v>
                </c:pt>
                <c:pt idx="72">
                  <c:v>-16.560000000000002</c:v>
                </c:pt>
                <c:pt idx="73">
                  <c:v>-14.129999999999995</c:v>
                </c:pt>
                <c:pt idx="74">
                  <c:v>-13.299999999999997</c:v>
                </c:pt>
                <c:pt idx="75">
                  <c:v>-15.340000000000003</c:v>
                </c:pt>
                <c:pt idx="76">
                  <c:v>-13.040000000000006</c:v>
                </c:pt>
                <c:pt idx="77">
                  <c:v>-6.5400000000000063</c:v>
                </c:pt>
                <c:pt idx="78">
                  <c:v>-2.1500000000000057</c:v>
                </c:pt>
                <c:pt idx="79">
                  <c:v>-2.2399999999999949</c:v>
                </c:pt>
                <c:pt idx="80">
                  <c:v>-2.1700000000000017</c:v>
                </c:pt>
                <c:pt idx="81">
                  <c:v>-3.980000000000004</c:v>
                </c:pt>
                <c:pt idx="82">
                  <c:v>0.45999999999999375</c:v>
                </c:pt>
                <c:pt idx="83">
                  <c:v>0.51000000000000512</c:v>
                </c:pt>
                <c:pt idx="84">
                  <c:v>4.9699999999999989</c:v>
                </c:pt>
                <c:pt idx="85">
                  <c:v>5.7900000000000063</c:v>
                </c:pt>
                <c:pt idx="86">
                  <c:v>4.9899999999999949</c:v>
                </c:pt>
                <c:pt idx="87">
                  <c:v>4.480000000000004</c:v>
                </c:pt>
                <c:pt idx="88">
                  <c:v>3.7199999999999989</c:v>
                </c:pt>
                <c:pt idx="89">
                  <c:v>2.7099999999999937</c:v>
                </c:pt>
                <c:pt idx="90">
                  <c:v>-0.6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16-476F-8776-DF52AF11F599}"/>
            </c:ext>
          </c:extLst>
        </c:ser>
        <c:ser>
          <c:idx val="3"/>
          <c:order val="3"/>
          <c:tx>
            <c:strRef>
              <c:f>'c3-25'!$E$14</c:f>
              <c:strCache>
                <c:ptCount val="1"/>
                <c:pt idx="0">
                  <c:v>Ipar összese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5'!$A$16:$A$106</c:f>
              <c:numCache>
                <c:formatCode>mmm\-yy</c:formatCode>
                <c:ptCount val="9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</c:numCache>
            </c:numRef>
          </c:cat>
          <c:val>
            <c:numRef>
              <c:f>'c3-25'!$E$16:$E$106</c:f>
              <c:numCache>
                <c:formatCode>0.0</c:formatCode>
                <c:ptCount val="91"/>
                <c:pt idx="0">
                  <c:v>3.480000000000004</c:v>
                </c:pt>
                <c:pt idx="1">
                  <c:v>3.4699999999999989</c:v>
                </c:pt>
                <c:pt idx="2">
                  <c:v>3.3199999999999932</c:v>
                </c:pt>
                <c:pt idx="3">
                  <c:v>3.2099999999999937</c:v>
                </c:pt>
                <c:pt idx="4">
                  <c:v>5.4200000000000017</c:v>
                </c:pt>
                <c:pt idx="5">
                  <c:v>7.3400000000000034</c:v>
                </c:pt>
                <c:pt idx="6">
                  <c:v>8.480000000000004</c:v>
                </c:pt>
                <c:pt idx="7">
                  <c:v>8.2900000000000063</c:v>
                </c:pt>
                <c:pt idx="8">
                  <c:v>8.1700000000000017</c:v>
                </c:pt>
                <c:pt idx="9">
                  <c:v>8.1700000000000017</c:v>
                </c:pt>
                <c:pt idx="10">
                  <c:v>6.730000000000004</c:v>
                </c:pt>
                <c:pt idx="11">
                  <c:v>6.2199999999999989</c:v>
                </c:pt>
                <c:pt idx="12">
                  <c:v>5.8799999999999955</c:v>
                </c:pt>
                <c:pt idx="13">
                  <c:v>5.230000000000004</c:v>
                </c:pt>
                <c:pt idx="14">
                  <c:v>5.5400000000000063</c:v>
                </c:pt>
                <c:pt idx="15">
                  <c:v>6.4099999999999966</c:v>
                </c:pt>
                <c:pt idx="16">
                  <c:v>5.4099999999999966</c:v>
                </c:pt>
                <c:pt idx="17">
                  <c:v>2.9599999999999937</c:v>
                </c:pt>
                <c:pt idx="18">
                  <c:v>2.8100000000000023</c:v>
                </c:pt>
                <c:pt idx="19">
                  <c:v>2.4399999999999977</c:v>
                </c:pt>
                <c:pt idx="20">
                  <c:v>2.3199999999999932</c:v>
                </c:pt>
                <c:pt idx="21">
                  <c:v>1.6700000000000017</c:v>
                </c:pt>
                <c:pt idx="22">
                  <c:v>2.5400000000000063</c:v>
                </c:pt>
                <c:pt idx="23">
                  <c:v>3.2900000000000063</c:v>
                </c:pt>
                <c:pt idx="24">
                  <c:v>3.6800000000000068</c:v>
                </c:pt>
                <c:pt idx="25">
                  <c:v>3.1299999999999955</c:v>
                </c:pt>
                <c:pt idx="26">
                  <c:v>1.5100000000000051</c:v>
                </c:pt>
                <c:pt idx="27">
                  <c:v>-0.87999999999999545</c:v>
                </c:pt>
                <c:pt idx="28">
                  <c:v>-2.6299999999999955</c:v>
                </c:pt>
                <c:pt idx="29">
                  <c:v>-1.0799999999999983</c:v>
                </c:pt>
                <c:pt idx="30">
                  <c:v>-0.20000000000000284</c:v>
                </c:pt>
                <c:pt idx="31">
                  <c:v>0.43000000000000682</c:v>
                </c:pt>
                <c:pt idx="32">
                  <c:v>1.0300000000000011</c:v>
                </c:pt>
                <c:pt idx="33">
                  <c:v>1.3199999999999932</c:v>
                </c:pt>
                <c:pt idx="34">
                  <c:v>1.2900000000000063</c:v>
                </c:pt>
                <c:pt idx="35">
                  <c:v>2.6200000000000045</c:v>
                </c:pt>
                <c:pt idx="36">
                  <c:v>2.9899999999999949</c:v>
                </c:pt>
                <c:pt idx="37">
                  <c:v>5.230000000000004</c:v>
                </c:pt>
                <c:pt idx="38">
                  <c:v>8.4300000000000068</c:v>
                </c:pt>
                <c:pt idx="39">
                  <c:v>11.790000000000006</c:v>
                </c:pt>
                <c:pt idx="40">
                  <c:v>14.409999999999997</c:v>
                </c:pt>
                <c:pt idx="41">
                  <c:v>15.39</c:v>
                </c:pt>
                <c:pt idx="42">
                  <c:v>18.260000000000005</c:v>
                </c:pt>
                <c:pt idx="43">
                  <c:v>18.47</c:v>
                </c:pt>
                <c:pt idx="44">
                  <c:v>20.11</c:v>
                </c:pt>
                <c:pt idx="45">
                  <c:v>26.629999999999995</c:v>
                </c:pt>
                <c:pt idx="46">
                  <c:v>31.159999999999997</c:v>
                </c:pt>
                <c:pt idx="47">
                  <c:v>31.419999999999987</c:v>
                </c:pt>
                <c:pt idx="48">
                  <c:v>35.699999999999989</c:v>
                </c:pt>
                <c:pt idx="49">
                  <c:v>35.620000000000005</c:v>
                </c:pt>
                <c:pt idx="50">
                  <c:v>39.379999999999995</c:v>
                </c:pt>
                <c:pt idx="51">
                  <c:v>42.56</c:v>
                </c:pt>
                <c:pt idx="52">
                  <c:v>43.31</c:v>
                </c:pt>
                <c:pt idx="53">
                  <c:v>44.550000000000011</c:v>
                </c:pt>
                <c:pt idx="54">
                  <c:v>52.69</c:v>
                </c:pt>
                <c:pt idx="55">
                  <c:v>66.580000000000013</c:v>
                </c:pt>
                <c:pt idx="56">
                  <c:v>66.210000000000008</c:v>
                </c:pt>
                <c:pt idx="57">
                  <c:v>67.699999999999989</c:v>
                </c:pt>
                <c:pt idx="58">
                  <c:v>63.699999999999989</c:v>
                </c:pt>
                <c:pt idx="59">
                  <c:v>62.870000000000005</c:v>
                </c:pt>
                <c:pt idx="60">
                  <c:v>60.81</c:v>
                </c:pt>
                <c:pt idx="61">
                  <c:v>56.370000000000005</c:v>
                </c:pt>
                <c:pt idx="62">
                  <c:v>48.19</c:v>
                </c:pt>
                <c:pt idx="63">
                  <c:v>41.889999999999986</c:v>
                </c:pt>
                <c:pt idx="64">
                  <c:v>36.47999999999999</c:v>
                </c:pt>
                <c:pt idx="65">
                  <c:v>29.819999999999993</c:v>
                </c:pt>
                <c:pt idx="66">
                  <c:v>19.47</c:v>
                </c:pt>
                <c:pt idx="67">
                  <c:v>8.6200000000000045</c:v>
                </c:pt>
                <c:pt idx="68">
                  <c:v>7.8199999999999932</c:v>
                </c:pt>
                <c:pt idx="69">
                  <c:v>0.35999999999999943</c:v>
                </c:pt>
                <c:pt idx="70">
                  <c:v>-1.8599999999999994</c:v>
                </c:pt>
                <c:pt idx="71">
                  <c:v>-3.5999999999999943</c:v>
                </c:pt>
                <c:pt idx="72">
                  <c:v>-7.6400000000000006</c:v>
                </c:pt>
                <c:pt idx="73">
                  <c:v>-5.769999999999996</c:v>
                </c:pt>
                <c:pt idx="74">
                  <c:v>-5.2399999999999949</c:v>
                </c:pt>
                <c:pt idx="75">
                  <c:v>-4.980000000000004</c:v>
                </c:pt>
                <c:pt idx="76">
                  <c:v>-3.8700000000000045</c:v>
                </c:pt>
                <c:pt idx="77">
                  <c:v>-0.25</c:v>
                </c:pt>
                <c:pt idx="78">
                  <c:v>1.3499999999999943</c:v>
                </c:pt>
                <c:pt idx="79">
                  <c:v>1.230000000000004</c:v>
                </c:pt>
                <c:pt idx="80">
                  <c:v>-0.65999999999999659</c:v>
                </c:pt>
                <c:pt idx="81">
                  <c:v>-0.48000000000000398</c:v>
                </c:pt>
                <c:pt idx="82">
                  <c:v>3.230000000000004</c:v>
                </c:pt>
                <c:pt idx="83">
                  <c:v>3.9899999999999949</c:v>
                </c:pt>
                <c:pt idx="84">
                  <c:v>6.0900000000000034</c:v>
                </c:pt>
                <c:pt idx="85">
                  <c:v>5.4099999999999966</c:v>
                </c:pt>
                <c:pt idx="86">
                  <c:v>4.6800000000000068</c:v>
                </c:pt>
                <c:pt idx="87">
                  <c:v>3.9300000000000068</c:v>
                </c:pt>
                <c:pt idx="88">
                  <c:v>3.8599999999999994</c:v>
                </c:pt>
                <c:pt idx="89">
                  <c:v>3.2600000000000051</c:v>
                </c:pt>
                <c:pt idx="90">
                  <c:v>1.57999999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16-476F-8776-DF52AF11F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3466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80"/>
          <c:min val="-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652298023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30324074074073"/>
          <c:y val="9.2488387469731523E-2"/>
          <c:w val="0.87299867724867741"/>
          <c:h val="0.62311611564597535"/>
        </c:manualLayout>
      </c:layout>
      <c:lineChart>
        <c:grouping val="standard"/>
        <c:varyColors val="0"/>
        <c:ser>
          <c:idx val="1"/>
          <c:order val="0"/>
          <c:tx>
            <c:strRef>
              <c:f>'c3-3'!$B$10</c:f>
              <c:strCache>
                <c:ptCount val="1"/>
                <c:pt idx="0">
                  <c:v>Világ ipari termelése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3-3'!$A$11:$A$247</c:f>
              <c:numCache>
                <c:formatCode>m/d/yyyy</c:formatCode>
                <c:ptCount val="237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</c:numCache>
            </c:numRef>
          </c:cat>
          <c:val>
            <c:numRef>
              <c:f>'c3-3'!$B$11:$B$247</c:f>
              <c:numCache>
                <c:formatCode>0.0</c:formatCode>
                <c:ptCount val="237"/>
                <c:pt idx="0">
                  <c:v>86.025622064315598</c:v>
                </c:pt>
                <c:pt idx="1">
                  <c:v>86.261295046359805</c:v>
                </c:pt>
                <c:pt idx="2">
                  <c:v>86.716896516631294</c:v>
                </c:pt>
                <c:pt idx="3">
                  <c:v>86.511455115822002</c:v>
                </c:pt>
                <c:pt idx="4">
                  <c:v>87.288273839337194</c:v>
                </c:pt>
                <c:pt idx="5">
                  <c:v>87.341178206372305</c:v>
                </c:pt>
                <c:pt idx="6">
                  <c:v>87.688301359656904</c:v>
                </c:pt>
                <c:pt idx="7">
                  <c:v>88.076355433876998</c:v>
                </c:pt>
                <c:pt idx="8">
                  <c:v>87.978037836620999</c:v>
                </c:pt>
                <c:pt idx="9">
                  <c:v>88.731018465565299</c:v>
                </c:pt>
                <c:pt idx="10">
                  <c:v>88.691148440323502</c:v>
                </c:pt>
                <c:pt idx="11">
                  <c:v>89.073693299849694</c:v>
                </c:pt>
                <c:pt idx="12">
                  <c:v>89.664775250197096</c:v>
                </c:pt>
                <c:pt idx="13">
                  <c:v>89.686524843786003</c:v>
                </c:pt>
                <c:pt idx="14">
                  <c:v>89.193824760880403</c:v>
                </c:pt>
                <c:pt idx="15">
                  <c:v>89.548411264196602</c:v>
                </c:pt>
                <c:pt idx="16">
                  <c:v>88.331760486706699</c:v>
                </c:pt>
                <c:pt idx="17">
                  <c:v>88.259478125710402</c:v>
                </c:pt>
                <c:pt idx="18">
                  <c:v>87.942757747101496</c:v>
                </c:pt>
                <c:pt idx="19">
                  <c:v>87.190409924952107</c:v>
                </c:pt>
                <c:pt idx="20">
                  <c:v>86.363051867231903</c:v>
                </c:pt>
                <c:pt idx="21">
                  <c:v>85.155975755650999</c:v>
                </c:pt>
                <c:pt idx="22">
                  <c:v>82.483846204103003</c:v>
                </c:pt>
                <c:pt idx="23">
                  <c:v>79.703946312795196</c:v>
                </c:pt>
                <c:pt idx="24">
                  <c:v>77.364608928538402</c:v>
                </c:pt>
                <c:pt idx="25">
                  <c:v>77.155135642843106</c:v>
                </c:pt>
                <c:pt idx="26">
                  <c:v>76.618105043249997</c:v>
                </c:pt>
                <c:pt idx="27">
                  <c:v>76.882147302380702</c:v>
                </c:pt>
                <c:pt idx="28">
                  <c:v>77.548592735547899</c:v>
                </c:pt>
                <c:pt idx="29">
                  <c:v>77.980880732983195</c:v>
                </c:pt>
                <c:pt idx="30">
                  <c:v>78.772270095615099</c:v>
                </c:pt>
                <c:pt idx="31">
                  <c:v>79.202056063349701</c:v>
                </c:pt>
                <c:pt idx="32">
                  <c:v>80.124348991578998</c:v>
                </c:pt>
                <c:pt idx="33">
                  <c:v>80.456389756461206</c:v>
                </c:pt>
                <c:pt idx="34">
                  <c:v>81.035574799079797</c:v>
                </c:pt>
                <c:pt idx="35">
                  <c:v>81.446777205160501</c:v>
                </c:pt>
                <c:pt idx="36">
                  <c:v>82.420665643536097</c:v>
                </c:pt>
                <c:pt idx="37">
                  <c:v>82.617658361079293</c:v>
                </c:pt>
                <c:pt idx="38">
                  <c:v>83.683763729546101</c:v>
                </c:pt>
                <c:pt idx="39">
                  <c:v>84.229253934113004</c:v>
                </c:pt>
                <c:pt idx="40">
                  <c:v>85.082079653810098</c:v>
                </c:pt>
                <c:pt idx="41">
                  <c:v>84.705582351435496</c:v>
                </c:pt>
                <c:pt idx="42">
                  <c:v>84.862197791444302</c:v>
                </c:pt>
                <c:pt idx="43">
                  <c:v>85.166412878010505</c:v>
                </c:pt>
                <c:pt idx="44">
                  <c:v>85.490977844404298</c:v>
                </c:pt>
                <c:pt idx="45">
                  <c:v>86.092052937831497</c:v>
                </c:pt>
                <c:pt idx="46">
                  <c:v>86.582546328958202</c:v>
                </c:pt>
                <c:pt idx="47">
                  <c:v>86.915287573764004</c:v>
                </c:pt>
                <c:pt idx="48">
                  <c:v>87.742080888512206</c:v>
                </c:pt>
                <c:pt idx="49">
                  <c:v>87.561224912760906</c:v>
                </c:pt>
                <c:pt idx="50">
                  <c:v>87.564228252842895</c:v>
                </c:pt>
                <c:pt idx="51">
                  <c:v>87.122822045799495</c:v>
                </c:pt>
                <c:pt idx="52">
                  <c:v>87.530841457764296</c:v>
                </c:pt>
                <c:pt idx="53">
                  <c:v>87.668059975348996</c:v>
                </c:pt>
                <c:pt idx="54">
                  <c:v>88.119185086486098</c:v>
                </c:pt>
                <c:pt idx="55">
                  <c:v>88.420716019675396</c:v>
                </c:pt>
                <c:pt idx="56">
                  <c:v>88.189451113463704</c:v>
                </c:pt>
                <c:pt idx="57">
                  <c:v>87.849395230161505</c:v>
                </c:pt>
                <c:pt idx="58">
                  <c:v>87.971964942465405</c:v>
                </c:pt>
                <c:pt idx="59">
                  <c:v>88.307801596234896</c:v>
                </c:pt>
                <c:pt idx="60">
                  <c:v>88.294494483691906</c:v>
                </c:pt>
                <c:pt idx="61">
                  <c:v>89.1565865716167</c:v>
                </c:pt>
                <c:pt idx="62">
                  <c:v>88.776984313310606</c:v>
                </c:pt>
                <c:pt idx="63">
                  <c:v>88.571357564209094</c:v>
                </c:pt>
                <c:pt idx="64">
                  <c:v>88.940834282661001</c:v>
                </c:pt>
                <c:pt idx="65">
                  <c:v>88.692959075339004</c:v>
                </c:pt>
                <c:pt idx="66">
                  <c:v>88.7760077937386</c:v>
                </c:pt>
                <c:pt idx="67">
                  <c:v>88.792466967415294</c:v>
                </c:pt>
                <c:pt idx="68">
                  <c:v>88.321632202228301</c:v>
                </c:pt>
                <c:pt idx="69">
                  <c:v>88.311308953066401</c:v>
                </c:pt>
                <c:pt idx="70">
                  <c:v>88.429776667113501</c:v>
                </c:pt>
                <c:pt idx="71">
                  <c:v>88.640820297092603</c:v>
                </c:pt>
                <c:pt idx="72">
                  <c:v>88.597193493133304</c:v>
                </c:pt>
                <c:pt idx="73">
                  <c:v>88.519744998997894</c:v>
                </c:pt>
                <c:pt idx="74">
                  <c:v>89.131258842210798</c:v>
                </c:pt>
                <c:pt idx="75">
                  <c:v>89.310493984290602</c:v>
                </c:pt>
                <c:pt idx="76">
                  <c:v>89.365628127427001</c:v>
                </c:pt>
                <c:pt idx="77">
                  <c:v>89.298077002551906</c:v>
                </c:pt>
                <c:pt idx="78">
                  <c:v>89.448741845460901</c:v>
                </c:pt>
                <c:pt idx="79">
                  <c:v>89.786717834603394</c:v>
                </c:pt>
                <c:pt idx="80">
                  <c:v>90.154360218538002</c:v>
                </c:pt>
                <c:pt idx="81">
                  <c:v>90.259622219503498</c:v>
                </c:pt>
                <c:pt idx="82">
                  <c:v>90.716653640247699</c:v>
                </c:pt>
                <c:pt idx="83">
                  <c:v>90.767123240326399</c:v>
                </c:pt>
                <c:pt idx="84">
                  <c:v>90.704325379676106</c:v>
                </c:pt>
                <c:pt idx="85">
                  <c:v>91.159217486371901</c:v>
                </c:pt>
                <c:pt idx="86">
                  <c:v>91.217899437542101</c:v>
                </c:pt>
                <c:pt idx="87">
                  <c:v>91.649805983202398</c:v>
                </c:pt>
                <c:pt idx="88">
                  <c:v>91.471591953555105</c:v>
                </c:pt>
                <c:pt idx="89">
                  <c:v>91.61045619347</c:v>
                </c:pt>
                <c:pt idx="90">
                  <c:v>91.886342838903502</c:v>
                </c:pt>
                <c:pt idx="91">
                  <c:v>91.2225391821746</c:v>
                </c:pt>
                <c:pt idx="92">
                  <c:v>91.974996149620793</c:v>
                </c:pt>
                <c:pt idx="93">
                  <c:v>91.9335237970121</c:v>
                </c:pt>
                <c:pt idx="94">
                  <c:v>92.112699167541507</c:v>
                </c:pt>
                <c:pt idx="95">
                  <c:v>92.608630005097297</c:v>
                </c:pt>
                <c:pt idx="96">
                  <c:v>92.211642796256399</c:v>
                </c:pt>
                <c:pt idx="97">
                  <c:v>92.325161478798904</c:v>
                </c:pt>
                <c:pt idx="98">
                  <c:v>92.328943372318406</c:v>
                </c:pt>
                <c:pt idx="99">
                  <c:v>92.295852184477994</c:v>
                </c:pt>
                <c:pt idx="100">
                  <c:v>92.194778434384403</c:v>
                </c:pt>
                <c:pt idx="101">
                  <c:v>92.446010156330601</c:v>
                </c:pt>
                <c:pt idx="102">
                  <c:v>92.690374208565899</c:v>
                </c:pt>
                <c:pt idx="103">
                  <c:v>92.361036960687102</c:v>
                </c:pt>
                <c:pt idx="104">
                  <c:v>92.743832395964404</c:v>
                </c:pt>
                <c:pt idx="105">
                  <c:v>92.862324407249503</c:v>
                </c:pt>
                <c:pt idx="106">
                  <c:v>92.585393310403305</c:v>
                </c:pt>
                <c:pt idx="107">
                  <c:v>92.295855379614196</c:v>
                </c:pt>
                <c:pt idx="108">
                  <c:v>93.259725079797605</c:v>
                </c:pt>
                <c:pt idx="109">
                  <c:v>93.088505676819196</c:v>
                </c:pt>
                <c:pt idx="110">
                  <c:v>92.962375851240594</c:v>
                </c:pt>
                <c:pt idx="111">
                  <c:v>93.501778624121698</c:v>
                </c:pt>
                <c:pt idx="112">
                  <c:v>93.017264548373603</c:v>
                </c:pt>
                <c:pt idx="113">
                  <c:v>93.501631194556595</c:v>
                </c:pt>
                <c:pt idx="114">
                  <c:v>93.416377290482998</c:v>
                </c:pt>
                <c:pt idx="115">
                  <c:v>93.763696739058801</c:v>
                </c:pt>
                <c:pt idx="116">
                  <c:v>93.845877591928101</c:v>
                </c:pt>
                <c:pt idx="117">
                  <c:v>94.080244231997398</c:v>
                </c:pt>
                <c:pt idx="118">
                  <c:v>94.897645658485601</c:v>
                </c:pt>
                <c:pt idx="119">
                  <c:v>95.184591215730407</c:v>
                </c:pt>
                <c:pt idx="120">
                  <c:v>94.8106799200594</c:v>
                </c:pt>
                <c:pt idx="121">
                  <c:v>95.182615178717995</c:v>
                </c:pt>
                <c:pt idx="122">
                  <c:v>95.544027249202003</c:v>
                </c:pt>
                <c:pt idx="123">
                  <c:v>95.678136013140701</c:v>
                </c:pt>
                <c:pt idx="124">
                  <c:v>96.167258194693304</c:v>
                </c:pt>
                <c:pt idx="125">
                  <c:v>96.438039190337093</c:v>
                </c:pt>
                <c:pt idx="126">
                  <c:v>96.543104984563499</c:v>
                </c:pt>
                <c:pt idx="127">
                  <c:v>97.220420536148595</c:v>
                </c:pt>
                <c:pt idx="128">
                  <c:v>97.169981059222806</c:v>
                </c:pt>
                <c:pt idx="129">
                  <c:v>97.219819869544395</c:v>
                </c:pt>
                <c:pt idx="130">
                  <c:v>98.143687715909394</c:v>
                </c:pt>
                <c:pt idx="131">
                  <c:v>98.488452950433697</c:v>
                </c:pt>
                <c:pt idx="132">
                  <c:v>98.238756431413194</c:v>
                </c:pt>
                <c:pt idx="133">
                  <c:v>98.196224709001996</c:v>
                </c:pt>
                <c:pt idx="134">
                  <c:v>98.562366758663302</c:v>
                </c:pt>
                <c:pt idx="135">
                  <c:v>98.689132820725405</c:v>
                </c:pt>
                <c:pt idx="136">
                  <c:v>98.861362203615698</c:v>
                </c:pt>
                <c:pt idx="137">
                  <c:v>99.0747830729904</c:v>
                </c:pt>
                <c:pt idx="138">
                  <c:v>98.954698377795907</c:v>
                </c:pt>
                <c:pt idx="139">
                  <c:v>99.366382600152704</c:v>
                </c:pt>
                <c:pt idx="140">
                  <c:v>98.8842047912634</c:v>
                </c:pt>
                <c:pt idx="141">
                  <c:v>99.431852820746897</c:v>
                </c:pt>
                <c:pt idx="142">
                  <c:v>98.922062754257198</c:v>
                </c:pt>
                <c:pt idx="143">
                  <c:v>98.780914757202297</c:v>
                </c:pt>
                <c:pt idx="144">
                  <c:v>99.075296378475201</c:v>
                </c:pt>
                <c:pt idx="145">
                  <c:v>98.767756744024197</c:v>
                </c:pt>
                <c:pt idx="146">
                  <c:v>99.0596985036549</c:v>
                </c:pt>
                <c:pt idx="147">
                  <c:v>99.297295732541102</c:v>
                </c:pt>
                <c:pt idx="148">
                  <c:v>99.451611335174704</c:v>
                </c:pt>
                <c:pt idx="149">
                  <c:v>98.703511431684902</c:v>
                </c:pt>
                <c:pt idx="150">
                  <c:v>98.657576091456207</c:v>
                </c:pt>
                <c:pt idx="151">
                  <c:v>98.565238725458201</c:v>
                </c:pt>
                <c:pt idx="152">
                  <c:v>98.588984260923695</c:v>
                </c:pt>
                <c:pt idx="153">
                  <c:v>98.577617160376903</c:v>
                </c:pt>
                <c:pt idx="154">
                  <c:v>98.416994781879694</c:v>
                </c:pt>
                <c:pt idx="155">
                  <c:v>98.153536813565097</c:v>
                </c:pt>
                <c:pt idx="156">
                  <c:v>96.631993054511696</c:v>
                </c:pt>
                <c:pt idx="157">
                  <c:v>96.8024308844779</c:v>
                </c:pt>
                <c:pt idx="158">
                  <c:v>93.018232819287405</c:v>
                </c:pt>
                <c:pt idx="159">
                  <c:v>82.118929421604093</c:v>
                </c:pt>
                <c:pt idx="160">
                  <c:v>84.346316992684393</c:v>
                </c:pt>
                <c:pt idx="161">
                  <c:v>89.378372599984402</c:v>
                </c:pt>
                <c:pt idx="162">
                  <c:v>92.605159538999004</c:v>
                </c:pt>
                <c:pt idx="163">
                  <c:v>94.089046061473496</c:v>
                </c:pt>
                <c:pt idx="164">
                  <c:v>95.603132245498998</c:v>
                </c:pt>
                <c:pt idx="165">
                  <c:v>96.594837847373398</c:v>
                </c:pt>
                <c:pt idx="166">
                  <c:v>97.350420438021402</c:v>
                </c:pt>
                <c:pt idx="167">
                  <c:v>98.012343478808106</c:v>
                </c:pt>
                <c:pt idx="168">
                  <c:v>98.917042226489997</c:v>
                </c:pt>
                <c:pt idx="169">
                  <c:v>98.183699982243198</c:v>
                </c:pt>
                <c:pt idx="170">
                  <c:v>99.169325580932096</c:v>
                </c:pt>
                <c:pt idx="171">
                  <c:v>100.107987091315</c:v>
                </c:pt>
                <c:pt idx="172">
                  <c:v>99.238165205016102</c:v>
                </c:pt>
                <c:pt idx="173">
                  <c:v>100.149591775633</c:v>
                </c:pt>
                <c:pt idx="174">
                  <c:v>100.30320035036</c:v>
                </c:pt>
                <c:pt idx="175">
                  <c:v>99.874036891614196</c:v>
                </c:pt>
                <c:pt idx="176">
                  <c:v>99.534100222471807</c:v>
                </c:pt>
                <c:pt idx="177">
                  <c:v>100.65611971145699</c:v>
                </c:pt>
                <c:pt idx="178">
                  <c:v>101.54012728962699</c:v>
                </c:pt>
                <c:pt idx="179">
                  <c:v>102.326603672841</c:v>
                </c:pt>
                <c:pt idx="180">
                  <c:v>102.32335032</c:v>
                </c:pt>
                <c:pt idx="181">
                  <c:v>102.97661984004399</c:v>
                </c:pt>
                <c:pt idx="182">
                  <c:v>102.535635163084</c:v>
                </c:pt>
                <c:pt idx="183">
                  <c:v>102.35808783666999</c:v>
                </c:pt>
                <c:pt idx="184">
                  <c:v>102.762842754868</c:v>
                </c:pt>
                <c:pt idx="185">
                  <c:v>103.118729322376</c:v>
                </c:pt>
                <c:pt idx="186">
                  <c:v>102.669988709907</c:v>
                </c:pt>
                <c:pt idx="187">
                  <c:v>102.859317296206</c:v>
                </c:pt>
                <c:pt idx="188">
                  <c:v>103.343311897691</c:v>
                </c:pt>
                <c:pt idx="189">
                  <c:v>102.573420467516</c:v>
                </c:pt>
                <c:pt idx="190">
                  <c:v>102.706512700522</c:v>
                </c:pt>
                <c:pt idx="191">
                  <c:v>102.281300014914</c:v>
                </c:pt>
                <c:pt idx="192">
                  <c:v>102.35379599365299</c:v>
                </c:pt>
                <c:pt idx="193">
                  <c:v>102.890937713459</c:v>
                </c:pt>
                <c:pt idx="194">
                  <c:v>103.036813470613</c:v>
                </c:pt>
                <c:pt idx="195">
                  <c:v>102.264732256781</c:v>
                </c:pt>
                <c:pt idx="196">
                  <c:v>102.88975475065899</c:v>
                </c:pt>
                <c:pt idx="197">
                  <c:v>102.923345444692</c:v>
                </c:pt>
                <c:pt idx="198">
                  <c:v>102.62945350283201</c:v>
                </c:pt>
                <c:pt idx="199">
                  <c:v>102.67249327590601</c:v>
                </c:pt>
                <c:pt idx="200">
                  <c:v>102.961340717826</c:v>
                </c:pt>
                <c:pt idx="201">
                  <c:v>103.22567742787299</c:v>
                </c:pt>
                <c:pt idx="202">
                  <c:v>103.201570514758</c:v>
                </c:pt>
                <c:pt idx="203">
                  <c:v>103.409229675511</c:v>
                </c:pt>
                <c:pt idx="204">
                  <c:v>102.767133023857</c:v>
                </c:pt>
                <c:pt idx="205">
                  <c:v>103.460042022897</c:v>
                </c:pt>
                <c:pt idx="206">
                  <c:v>102.905499793977</c:v>
                </c:pt>
                <c:pt idx="207">
                  <c:v>103.47406962532401</c:v>
                </c:pt>
                <c:pt idx="208">
                  <c:v>103.646968166581</c:v>
                </c:pt>
                <c:pt idx="209">
                  <c:v>103.591989523995</c:v>
                </c:pt>
                <c:pt idx="210">
                  <c:v>103.71686938512499</c:v>
                </c:pt>
                <c:pt idx="211">
                  <c:v>104.028734757365</c:v>
                </c:pt>
                <c:pt idx="212">
                  <c:v>103.918288103034</c:v>
                </c:pt>
                <c:pt idx="213">
                  <c:v>104.217840190234</c:v>
                </c:pt>
                <c:pt idx="214">
                  <c:v>104.27448580843399</c:v>
                </c:pt>
                <c:pt idx="215">
                  <c:v>104.62150612527201</c:v>
                </c:pt>
                <c:pt idx="216">
                  <c:v>104.387075707956</c:v>
                </c:pt>
                <c:pt idx="217">
                  <c:v>105.11014292299301</c:v>
                </c:pt>
                <c:pt idx="218">
                  <c:v>105.321467084929</c:v>
                </c:pt>
                <c:pt idx="219">
                  <c:v>105.181090283914</c:v>
                </c:pt>
                <c:pt idx="220">
                  <c:v>105.187898980711</c:v>
                </c:pt>
                <c:pt idx="221">
                  <c:v>105.4127315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E9-4F25-8EDD-D97B0DCB2F6E}"/>
            </c:ext>
          </c:extLst>
        </c:ser>
        <c:ser>
          <c:idx val="0"/>
          <c:order val="1"/>
          <c:tx>
            <c:strRef>
              <c:f>'c3-3'!$C$10</c:f>
              <c:strCache>
                <c:ptCount val="1"/>
                <c:pt idx="0">
                  <c:v>Világkereskedelem</c:v>
                </c:pt>
              </c:strCache>
            </c:strRef>
          </c:tx>
          <c:spPr>
            <a:ln w="19050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3'!$A$11:$A$247</c:f>
              <c:numCache>
                <c:formatCode>m/d/yyyy</c:formatCode>
                <c:ptCount val="237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</c:numCache>
            </c:numRef>
          </c:cat>
          <c:val>
            <c:numRef>
              <c:f>'c3-3'!$C$11:$C$247</c:f>
              <c:numCache>
                <c:formatCode>0.0</c:formatCode>
                <c:ptCount val="237"/>
                <c:pt idx="0">
                  <c:v>79.378879846305395</c:v>
                </c:pt>
                <c:pt idx="1">
                  <c:v>79.930901169292198</c:v>
                </c:pt>
                <c:pt idx="2">
                  <c:v>79.306586678749994</c:v>
                </c:pt>
                <c:pt idx="3">
                  <c:v>79.771905410764504</c:v>
                </c:pt>
                <c:pt idx="4">
                  <c:v>80.164666385217302</c:v>
                </c:pt>
                <c:pt idx="5">
                  <c:v>80.603848430741493</c:v>
                </c:pt>
                <c:pt idx="6">
                  <c:v>80.469962334735996</c:v>
                </c:pt>
                <c:pt idx="7">
                  <c:v>81.4334991505755</c:v>
                </c:pt>
                <c:pt idx="8">
                  <c:v>81.556270004684905</c:v>
                </c:pt>
                <c:pt idx="9">
                  <c:v>81.869313629562001</c:v>
                </c:pt>
                <c:pt idx="10">
                  <c:v>82.369712493788697</c:v>
                </c:pt>
                <c:pt idx="11">
                  <c:v>82.5816069361302</c:v>
                </c:pt>
                <c:pt idx="12">
                  <c:v>84.890831405349601</c:v>
                </c:pt>
                <c:pt idx="13">
                  <c:v>84.553259691935693</c:v>
                </c:pt>
                <c:pt idx="14">
                  <c:v>84.034373526758898</c:v>
                </c:pt>
                <c:pt idx="15">
                  <c:v>85.213788031303196</c:v>
                </c:pt>
                <c:pt idx="16">
                  <c:v>85.044578453927002</c:v>
                </c:pt>
                <c:pt idx="17">
                  <c:v>84.499880267240897</c:v>
                </c:pt>
                <c:pt idx="18">
                  <c:v>85.368070601663902</c:v>
                </c:pt>
                <c:pt idx="19">
                  <c:v>84.910946900118304</c:v>
                </c:pt>
                <c:pt idx="20">
                  <c:v>83.921987570060793</c:v>
                </c:pt>
                <c:pt idx="21">
                  <c:v>83.003144781523602</c:v>
                </c:pt>
                <c:pt idx="22">
                  <c:v>77.538583532310199</c:v>
                </c:pt>
                <c:pt idx="23">
                  <c:v>73.214140767765301</c:v>
                </c:pt>
                <c:pt idx="24">
                  <c:v>69.013645488207501</c:v>
                </c:pt>
                <c:pt idx="25">
                  <c:v>68.440588503443095</c:v>
                </c:pt>
                <c:pt idx="26">
                  <c:v>68.0250126320622</c:v>
                </c:pt>
                <c:pt idx="27">
                  <c:v>68.463360511853594</c:v>
                </c:pt>
                <c:pt idx="28">
                  <c:v>68.052737704558197</c:v>
                </c:pt>
                <c:pt idx="29">
                  <c:v>69.372716203053699</c:v>
                </c:pt>
                <c:pt idx="30">
                  <c:v>70.9042827523581</c:v>
                </c:pt>
                <c:pt idx="31">
                  <c:v>71.045734646433701</c:v>
                </c:pt>
                <c:pt idx="32">
                  <c:v>73.171945543303806</c:v>
                </c:pt>
                <c:pt idx="33">
                  <c:v>74.435082573703895</c:v>
                </c:pt>
                <c:pt idx="34">
                  <c:v>74.320193472426496</c:v>
                </c:pt>
                <c:pt idx="35">
                  <c:v>75.919400004078994</c:v>
                </c:pt>
                <c:pt idx="36">
                  <c:v>75.717293137341599</c:v>
                </c:pt>
                <c:pt idx="37">
                  <c:v>76.491359948996703</c:v>
                </c:pt>
                <c:pt idx="38">
                  <c:v>77.750315133312995</c:v>
                </c:pt>
                <c:pt idx="39">
                  <c:v>78.112138437294007</c:v>
                </c:pt>
                <c:pt idx="40">
                  <c:v>80.145554015165104</c:v>
                </c:pt>
                <c:pt idx="41">
                  <c:v>80.887893191120895</c:v>
                </c:pt>
                <c:pt idx="42">
                  <c:v>80.497083125442302</c:v>
                </c:pt>
                <c:pt idx="43">
                  <c:v>80.735752534037303</c:v>
                </c:pt>
                <c:pt idx="44">
                  <c:v>80.668943731249897</c:v>
                </c:pt>
                <c:pt idx="45">
                  <c:v>82.144950335482704</c:v>
                </c:pt>
                <c:pt idx="46">
                  <c:v>82.798673692143495</c:v>
                </c:pt>
                <c:pt idx="47">
                  <c:v>82.373485049486007</c:v>
                </c:pt>
                <c:pt idx="48">
                  <c:v>83.5629437529592</c:v>
                </c:pt>
                <c:pt idx="49">
                  <c:v>83.093379017221395</c:v>
                </c:pt>
                <c:pt idx="50">
                  <c:v>83.739696401021604</c:v>
                </c:pt>
                <c:pt idx="51">
                  <c:v>83.506718457565597</c:v>
                </c:pt>
                <c:pt idx="52">
                  <c:v>84.004626443391004</c:v>
                </c:pt>
                <c:pt idx="53">
                  <c:v>83.545849444488695</c:v>
                </c:pt>
                <c:pt idx="54">
                  <c:v>84.745163572430798</c:v>
                </c:pt>
                <c:pt idx="55">
                  <c:v>84.942212435506704</c:v>
                </c:pt>
                <c:pt idx="56">
                  <c:v>84.530407295101796</c:v>
                </c:pt>
                <c:pt idx="57">
                  <c:v>84.736173180786693</c:v>
                </c:pt>
                <c:pt idx="58">
                  <c:v>84.402558095421796</c:v>
                </c:pt>
                <c:pt idx="59">
                  <c:v>84.436061345784097</c:v>
                </c:pt>
                <c:pt idx="60">
                  <c:v>84.548095290371194</c:v>
                </c:pt>
                <c:pt idx="61">
                  <c:v>84.295776683204906</c:v>
                </c:pt>
                <c:pt idx="62">
                  <c:v>85.383873057466403</c:v>
                </c:pt>
                <c:pt idx="63">
                  <c:v>84.628576979999295</c:v>
                </c:pt>
                <c:pt idx="64">
                  <c:v>86.591216053480395</c:v>
                </c:pt>
                <c:pt idx="65">
                  <c:v>85.922037729240799</c:v>
                </c:pt>
                <c:pt idx="66">
                  <c:v>85.414142070218006</c:v>
                </c:pt>
                <c:pt idx="67">
                  <c:v>85.282753209302498</c:v>
                </c:pt>
                <c:pt idx="68">
                  <c:v>86.319211831344404</c:v>
                </c:pt>
                <c:pt idx="69">
                  <c:v>85.109042723191905</c:v>
                </c:pt>
                <c:pt idx="70">
                  <c:v>85.110348538656396</c:v>
                </c:pt>
                <c:pt idx="71">
                  <c:v>85.348262063052005</c:v>
                </c:pt>
                <c:pt idx="72">
                  <c:v>86.044127462153696</c:v>
                </c:pt>
                <c:pt idx="73">
                  <c:v>85.497476723799906</c:v>
                </c:pt>
                <c:pt idx="74">
                  <c:v>86.171151547224397</c:v>
                </c:pt>
                <c:pt idx="75">
                  <c:v>86.199084686346595</c:v>
                </c:pt>
                <c:pt idx="76">
                  <c:v>86.179479266212795</c:v>
                </c:pt>
                <c:pt idx="77">
                  <c:v>85.669293704816496</c:v>
                </c:pt>
                <c:pt idx="78">
                  <c:v>86.193506869683901</c:v>
                </c:pt>
                <c:pt idx="79">
                  <c:v>86.8752623597873</c:v>
                </c:pt>
                <c:pt idx="80">
                  <c:v>86.959855385173896</c:v>
                </c:pt>
                <c:pt idx="81">
                  <c:v>87.454704720308399</c:v>
                </c:pt>
                <c:pt idx="82">
                  <c:v>88.266584986165498</c:v>
                </c:pt>
                <c:pt idx="83">
                  <c:v>87.826168487703299</c:v>
                </c:pt>
                <c:pt idx="84">
                  <c:v>88.590090014175402</c:v>
                </c:pt>
                <c:pt idx="85">
                  <c:v>88.427180107004205</c:v>
                </c:pt>
                <c:pt idx="86">
                  <c:v>88.558011880346896</c:v>
                </c:pt>
                <c:pt idx="87">
                  <c:v>89.257650259953905</c:v>
                </c:pt>
                <c:pt idx="88">
                  <c:v>89.4095430685053</c:v>
                </c:pt>
                <c:pt idx="89">
                  <c:v>89.425947378351594</c:v>
                </c:pt>
                <c:pt idx="90">
                  <c:v>90.012922085756998</c:v>
                </c:pt>
                <c:pt idx="91">
                  <c:v>90.113991470376405</c:v>
                </c:pt>
                <c:pt idx="92">
                  <c:v>91.658687879171893</c:v>
                </c:pt>
                <c:pt idx="93">
                  <c:v>91.364031772366204</c:v>
                </c:pt>
                <c:pt idx="94">
                  <c:v>91.549521470401601</c:v>
                </c:pt>
                <c:pt idx="95">
                  <c:v>91.687560709288505</c:v>
                </c:pt>
                <c:pt idx="96">
                  <c:v>91.661604540559395</c:v>
                </c:pt>
                <c:pt idx="97">
                  <c:v>91.846859160629407</c:v>
                </c:pt>
                <c:pt idx="98">
                  <c:v>90.221859284748106</c:v>
                </c:pt>
                <c:pt idx="99">
                  <c:v>90.440400225425904</c:v>
                </c:pt>
                <c:pt idx="100">
                  <c:v>89.802114005487297</c:v>
                </c:pt>
                <c:pt idx="101">
                  <c:v>90.669326588644196</c:v>
                </c:pt>
                <c:pt idx="102">
                  <c:v>90.691380655516895</c:v>
                </c:pt>
                <c:pt idx="103">
                  <c:v>91.049310643927399</c:v>
                </c:pt>
                <c:pt idx="104">
                  <c:v>90.833959110084294</c:v>
                </c:pt>
                <c:pt idx="105">
                  <c:v>90.854175174843405</c:v>
                </c:pt>
                <c:pt idx="106">
                  <c:v>90.186511489863705</c:v>
                </c:pt>
                <c:pt idx="107">
                  <c:v>90.824775554246003</c:v>
                </c:pt>
                <c:pt idx="108">
                  <c:v>90.164974909601796</c:v>
                </c:pt>
                <c:pt idx="109">
                  <c:v>90.238246584792293</c:v>
                </c:pt>
                <c:pt idx="110">
                  <c:v>89.114880782881997</c:v>
                </c:pt>
                <c:pt idx="111">
                  <c:v>89.281495417290998</c:v>
                </c:pt>
                <c:pt idx="112">
                  <c:v>89.394553867468701</c:v>
                </c:pt>
                <c:pt idx="113">
                  <c:v>90.357470939028204</c:v>
                </c:pt>
                <c:pt idx="114">
                  <c:v>89.997814781204298</c:v>
                </c:pt>
                <c:pt idx="115">
                  <c:v>91.472725510683006</c:v>
                </c:pt>
                <c:pt idx="116">
                  <c:v>91.098955775304702</c:v>
                </c:pt>
                <c:pt idx="117">
                  <c:v>91.279328647331099</c:v>
                </c:pt>
                <c:pt idx="118">
                  <c:v>92.625286636973996</c:v>
                </c:pt>
                <c:pt idx="119">
                  <c:v>93.812211050547305</c:v>
                </c:pt>
                <c:pt idx="120">
                  <c:v>92.792133343521797</c:v>
                </c:pt>
                <c:pt idx="121">
                  <c:v>92.370783076459901</c:v>
                </c:pt>
                <c:pt idx="122">
                  <c:v>93.787408183295796</c:v>
                </c:pt>
                <c:pt idx="123">
                  <c:v>93.529231191496507</c:v>
                </c:pt>
                <c:pt idx="124">
                  <c:v>93.999128106020507</c:v>
                </c:pt>
                <c:pt idx="125">
                  <c:v>94.163947141379197</c:v>
                </c:pt>
                <c:pt idx="126">
                  <c:v>94.007614629902406</c:v>
                </c:pt>
                <c:pt idx="127">
                  <c:v>94.830001281216198</c:v>
                </c:pt>
                <c:pt idx="128">
                  <c:v>95.518528128122895</c:v>
                </c:pt>
                <c:pt idx="129">
                  <c:v>94.3521688719173</c:v>
                </c:pt>
                <c:pt idx="130">
                  <c:v>96.795632348955195</c:v>
                </c:pt>
                <c:pt idx="131">
                  <c:v>98.254693007945903</c:v>
                </c:pt>
                <c:pt idx="132">
                  <c:v>96.908826989065702</c:v>
                </c:pt>
                <c:pt idx="133">
                  <c:v>96.746019684571394</c:v>
                </c:pt>
                <c:pt idx="134">
                  <c:v>95.666826592948397</c:v>
                </c:pt>
                <c:pt idx="135">
                  <c:v>95.985328319234895</c:v>
                </c:pt>
                <c:pt idx="136">
                  <c:v>97.187129541781005</c:v>
                </c:pt>
                <c:pt idx="137">
                  <c:v>97.510404500220503</c:v>
                </c:pt>
                <c:pt idx="138">
                  <c:v>98.279062246191799</c:v>
                </c:pt>
                <c:pt idx="139">
                  <c:v>98.225121815509496</c:v>
                </c:pt>
                <c:pt idx="140">
                  <c:v>97.668477012078995</c:v>
                </c:pt>
                <c:pt idx="141">
                  <c:v>98.620230022297605</c:v>
                </c:pt>
                <c:pt idx="142">
                  <c:v>97.030051200783802</c:v>
                </c:pt>
                <c:pt idx="143">
                  <c:v>95.890977021189997</c:v>
                </c:pt>
                <c:pt idx="144">
                  <c:v>97.247770268503402</c:v>
                </c:pt>
                <c:pt idx="145">
                  <c:v>96.475810314441404</c:v>
                </c:pt>
                <c:pt idx="146">
                  <c:v>97.2703081820991</c:v>
                </c:pt>
                <c:pt idx="147">
                  <c:v>97.054315095343398</c:v>
                </c:pt>
                <c:pt idx="148">
                  <c:v>98.109466495972498</c:v>
                </c:pt>
                <c:pt idx="149">
                  <c:v>96.275488933120002</c:v>
                </c:pt>
                <c:pt idx="150">
                  <c:v>97.034278238612202</c:v>
                </c:pt>
                <c:pt idx="151">
                  <c:v>97.776258407617604</c:v>
                </c:pt>
                <c:pt idx="152">
                  <c:v>97.099701276395606</c:v>
                </c:pt>
                <c:pt idx="153">
                  <c:v>97.069698327528798</c:v>
                </c:pt>
                <c:pt idx="154">
                  <c:v>96.491189055556106</c:v>
                </c:pt>
                <c:pt idx="155">
                  <c:v>96.398649792419903</c:v>
                </c:pt>
                <c:pt idx="156">
                  <c:v>93.163371784385404</c:v>
                </c:pt>
                <c:pt idx="157">
                  <c:v>93.674020927878999</c:v>
                </c:pt>
                <c:pt idx="158">
                  <c:v>90.368917720468701</c:v>
                </c:pt>
                <c:pt idx="159">
                  <c:v>79.475886168238006</c:v>
                </c:pt>
                <c:pt idx="160">
                  <c:v>80.339765062574699</c:v>
                </c:pt>
                <c:pt idx="161">
                  <c:v>86.198465347039004</c:v>
                </c:pt>
                <c:pt idx="162">
                  <c:v>90.502620905362605</c:v>
                </c:pt>
                <c:pt idx="163">
                  <c:v>92.504231734153706</c:v>
                </c:pt>
                <c:pt idx="164">
                  <c:v>94.745349306509695</c:v>
                </c:pt>
                <c:pt idx="165">
                  <c:v>95.3372421110695</c:v>
                </c:pt>
                <c:pt idx="166">
                  <c:v>97.035920012452493</c:v>
                </c:pt>
                <c:pt idx="167">
                  <c:v>97.596012255144402</c:v>
                </c:pt>
                <c:pt idx="168">
                  <c:v>97.960345803188801</c:v>
                </c:pt>
                <c:pt idx="169">
                  <c:v>97.678491271632396</c:v>
                </c:pt>
                <c:pt idx="170">
                  <c:v>100.127602741727</c:v>
                </c:pt>
                <c:pt idx="171">
                  <c:v>100.146960610303</c:v>
                </c:pt>
                <c:pt idx="172">
                  <c:v>98.906493419034106</c:v>
                </c:pt>
                <c:pt idx="173">
                  <c:v>99.635997279284595</c:v>
                </c:pt>
                <c:pt idx="174">
                  <c:v>98.937443182990407</c:v>
                </c:pt>
                <c:pt idx="175">
                  <c:v>99.834322217561393</c:v>
                </c:pt>
                <c:pt idx="176">
                  <c:v>99.011928692672896</c:v>
                </c:pt>
                <c:pt idx="177">
                  <c:v>100.188082718049</c:v>
                </c:pt>
                <c:pt idx="178">
                  <c:v>103.12718401013601</c:v>
                </c:pt>
                <c:pt idx="179">
                  <c:v>104.44514805342</c:v>
                </c:pt>
                <c:pt idx="180">
                  <c:v>103.056283477248</c:v>
                </c:pt>
                <c:pt idx="181">
                  <c:v>103.231677687453</c:v>
                </c:pt>
                <c:pt idx="182">
                  <c:v>101.47668828234799</c:v>
                </c:pt>
                <c:pt idx="183">
                  <c:v>102.220388257007</c:v>
                </c:pt>
                <c:pt idx="184">
                  <c:v>103.776833332923</c:v>
                </c:pt>
                <c:pt idx="185">
                  <c:v>103.759415111053</c:v>
                </c:pt>
                <c:pt idx="186">
                  <c:v>103.90786229678601</c:v>
                </c:pt>
                <c:pt idx="187">
                  <c:v>104.44391735046401</c:v>
                </c:pt>
                <c:pt idx="188">
                  <c:v>104.937812727815</c:v>
                </c:pt>
                <c:pt idx="189">
                  <c:v>103.976548445199</c:v>
                </c:pt>
                <c:pt idx="190">
                  <c:v>102.38221958259599</c:v>
                </c:pt>
                <c:pt idx="191">
                  <c:v>101.748715814294</c:v>
                </c:pt>
                <c:pt idx="192">
                  <c:v>101.659575035383</c:v>
                </c:pt>
                <c:pt idx="193">
                  <c:v>101.62009296665801</c:v>
                </c:pt>
                <c:pt idx="194">
                  <c:v>103.237906764247</c:v>
                </c:pt>
                <c:pt idx="195">
                  <c:v>101.62276686797</c:v>
                </c:pt>
                <c:pt idx="196">
                  <c:v>102.899538439694</c:v>
                </c:pt>
                <c:pt idx="197">
                  <c:v>101.962860511136</c:v>
                </c:pt>
                <c:pt idx="198">
                  <c:v>102.426694704406</c:v>
                </c:pt>
                <c:pt idx="199">
                  <c:v>102.458230466524</c:v>
                </c:pt>
                <c:pt idx="200">
                  <c:v>102.67886828077501</c:v>
                </c:pt>
                <c:pt idx="201">
                  <c:v>103.14104116372199</c:v>
                </c:pt>
                <c:pt idx="202">
                  <c:v>102.451178101523</c:v>
                </c:pt>
                <c:pt idx="203">
                  <c:v>103.62894181732</c:v>
                </c:pt>
                <c:pt idx="204">
                  <c:v>102.976643074629</c:v>
                </c:pt>
                <c:pt idx="205">
                  <c:v>104.363016961025</c:v>
                </c:pt>
                <c:pt idx="206">
                  <c:v>103.258295516657</c:v>
                </c:pt>
                <c:pt idx="207">
                  <c:v>104.55416651153</c:v>
                </c:pt>
                <c:pt idx="208">
                  <c:v>104.450247596599</c:v>
                </c:pt>
                <c:pt idx="209">
                  <c:v>105.150167586086</c:v>
                </c:pt>
                <c:pt idx="210">
                  <c:v>104.92931193220601</c:v>
                </c:pt>
                <c:pt idx="211">
                  <c:v>106.387061200188</c:v>
                </c:pt>
                <c:pt idx="212">
                  <c:v>105.58850666372</c:v>
                </c:pt>
                <c:pt idx="213">
                  <c:v>105.831816015163</c:v>
                </c:pt>
                <c:pt idx="214">
                  <c:v>106.172177337338</c:v>
                </c:pt>
                <c:pt idx="215">
                  <c:v>106.79537051577999</c:v>
                </c:pt>
                <c:pt idx="216">
                  <c:v>107.150515379072</c:v>
                </c:pt>
                <c:pt idx="217">
                  <c:v>107.505569036192</c:v>
                </c:pt>
                <c:pt idx="218">
                  <c:v>110.170593014109</c:v>
                </c:pt>
                <c:pt idx="219">
                  <c:v>109.22019317244499</c:v>
                </c:pt>
                <c:pt idx="220">
                  <c:v>108.763003831552</c:v>
                </c:pt>
                <c:pt idx="221">
                  <c:v>108.38303971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E9-4F25-8EDD-D97B0DCB2F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  <c:min val="43617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3"/>
        <c:majorTimeUnit val="months"/>
      </c:dateAx>
      <c:valAx>
        <c:axId val="864411496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095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5306168689246784E-3"/>
          <c:y val="0.90428992497320482"/>
          <c:w val="0.9442696507014483"/>
          <c:h val="9.5710075026795294E-2"/>
        </c:manualLayout>
      </c:layout>
      <c:overlay val="0"/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35316108115264E-2"/>
          <c:y val="0.10199114083467234"/>
          <c:w val="0.88719125285340916"/>
          <c:h val="0.58441018913304899"/>
        </c:manualLayout>
      </c:layout>
      <c:lineChart>
        <c:grouping val="standard"/>
        <c:varyColors val="0"/>
        <c:ser>
          <c:idx val="0"/>
          <c:order val="0"/>
          <c:tx>
            <c:strRef>
              <c:f>'c3-25'!$B$15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3-25'!$A$16:$A$106</c:f>
              <c:numCache>
                <c:formatCode>mmm\-yy</c:formatCode>
                <c:ptCount val="9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</c:numCache>
            </c:numRef>
          </c:cat>
          <c:val>
            <c:numRef>
              <c:f>'c3-25'!$B$16:$B$106</c:f>
              <c:numCache>
                <c:formatCode>0.0</c:formatCode>
                <c:ptCount val="91"/>
                <c:pt idx="0">
                  <c:v>3.75</c:v>
                </c:pt>
                <c:pt idx="1">
                  <c:v>3.0999999999999943</c:v>
                </c:pt>
                <c:pt idx="2">
                  <c:v>2.9000000000000057</c:v>
                </c:pt>
                <c:pt idx="3">
                  <c:v>2.019999999999996</c:v>
                </c:pt>
                <c:pt idx="4">
                  <c:v>2</c:v>
                </c:pt>
                <c:pt idx="5">
                  <c:v>2.0600000000000023</c:v>
                </c:pt>
                <c:pt idx="6">
                  <c:v>1.8900000000000006</c:v>
                </c:pt>
                <c:pt idx="7">
                  <c:v>2.1800000000000068</c:v>
                </c:pt>
                <c:pt idx="8">
                  <c:v>2.0600000000000023</c:v>
                </c:pt>
                <c:pt idx="9">
                  <c:v>2.2399999999999949</c:v>
                </c:pt>
                <c:pt idx="10">
                  <c:v>2.7900000000000063</c:v>
                </c:pt>
                <c:pt idx="11">
                  <c:v>3.019999999999996</c:v>
                </c:pt>
                <c:pt idx="12">
                  <c:v>3.6400000000000006</c:v>
                </c:pt>
                <c:pt idx="13">
                  <c:v>3.9599999999999937</c:v>
                </c:pt>
                <c:pt idx="14">
                  <c:v>4.1099999999999994</c:v>
                </c:pt>
                <c:pt idx="15">
                  <c:v>5.4599999999999937</c:v>
                </c:pt>
                <c:pt idx="16">
                  <c:v>6.0600000000000023</c:v>
                </c:pt>
                <c:pt idx="17">
                  <c:v>6.1800000000000068</c:v>
                </c:pt>
                <c:pt idx="18">
                  <c:v>6.0400000000000063</c:v>
                </c:pt>
                <c:pt idx="19">
                  <c:v>5.9300000000000068</c:v>
                </c:pt>
                <c:pt idx="20">
                  <c:v>6.4899999999999949</c:v>
                </c:pt>
                <c:pt idx="21">
                  <c:v>6.5900000000000034</c:v>
                </c:pt>
                <c:pt idx="22">
                  <c:v>6.5499999999999972</c:v>
                </c:pt>
                <c:pt idx="23">
                  <c:v>7.4000000000000057</c:v>
                </c:pt>
                <c:pt idx="24">
                  <c:v>7.5499999999999972</c:v>
                </c:pt>
                <c:pt idx="25">
                  <c:v>7.75</c:v>
                </c:pt>
                <c:pt idx="26">
                  <c:v>8.4500000000000028</c:v>
                </c:pt>
                <c:pt idx="27">
                  <c:v>7.5499999999999972</c:v>
                </c:pt>
                <c:pt idx="28">
                  <c:v>5.7399999999999949</c:v>
                </c:pt>
                <c:pt idx="29">
                  <c:v>4.9899999999999949</c:v>
                </c:pt>
                <c:pt idx="30">
                  <c:v>5.1599999999999966</c:v>
                </c:pt>
                <c:pt idx="31">
                  <c:v>4.5</c:v>
                </c:pt>
                <c:pt idx="32">
                  <c:v>4.1899999999999977</c:v>
                </c:pt>
                <c:pt idx="33">
                  <c:v>3.230000000000004</c:v>
                </c:pt>
                <c:pt idx="34">
                  <c:v>2.9599999999999937</c:v>
                </c:pt>
                <c:pt idx="35">
                  <c:v>2.2399999999999949</c:v>
                </c:pt>
                <c:pt idx="36">
                  <c:v>2.25</c:v>
                </c:pt>
                <c:pt idx="37">
                  <c:v>2.2199999999999989</c:v>
                </c:pt>
                <c:pt idx="38">
                  <c:v>2.7900000000000063</c:v>
                </c:pt>
                <c:pt idx="39">
                  <c:v>3.3299999999999983</c:v>
                </c:pt>
                <c:pt idx="40">
                  <c:v>4.9899999999999949</c:v>
                </c:pt>
                <c:pt idx="41">
                  <c:v>5.9500000000000028</c:v>
                </c:pt>
                <c:pt idx="42">
                  <c:v>6.6400000000000006</c:v>
                </c:pt>
                <c:pt idx="43">
                  <c:v>6.8900000000000006</c:v>
                </c:pt>
                <c:pt idx="44">
                  <c:v>7.3299999999999983</c:v>
                </c:pt>
                <c:pt idx="45">
                  <c:v>9.4000000000000057</c:v>
                </c:pt>
                <c:pt idx="46">
                  <c:v>10.620000000000005</c:v>
                </c:pt>
                <c:pt idx="47">
                  <c:v>12.629999999999995</c:v>
                </c:pt>
                <c:pt idx="48">
                  <c:v>16.549999999999997</c:v>
                </c:pt>
                <c:pt idx="49">
                  <c:v>18.409999999999997</c:v>
                </c:pt>
                <c:pt idx="50">
                  <c:v>21.150000000000006</c:v>
                </c:pt>
                <c:pt idx="51">
                  <c:v>26.379999999999995</c:v>
                </c:pt>
                <c:pt idx="52">
                  <c:v>29.740000000000009</c:v>
                </c:pt>
                <c:pt idx="53">
                  <c:v>32.460000000000008</c:v>
                </c:pt>
                <c:pt idx="54">
                  <c:v>36.77000000000001</c:v>
                </c:pt>
                <c:pt idx="55">
                  <c:v>40.639999999999986</c:v>
                </c:pt>
                <c:pt idx="56">
                  <c:v>44.129999999999995</c:v>
                </c:pt>
                <c:pt idx="57">
                  <c:v>47.289999999999992</c:v>
                </c:pt>
                <c:pt idx="58">
                  <c:v>48.569999999999993</c:v>
                </c:pt>
                <c:pt idx="59">
                  <c:v>47.949999999999989</c:v>
                </c:pt>
                <c:pt idx="60">
                  <c:v>45.28</c:v>
                </c:pt>
                <c:pt idx="61">
                  <c:v>43.180000000000007</c:v>
                </c:pt>
                <c:pt idx="62">
                  <c:v>37.990000000000009</c:v>
                </c:pt>
                <c:pt idx="63">
                  <c:v>29.900000000000006</c:v>
                </c:pt>
                <c:pt idx="64">
                  <c:v>24.659999999999997</c:v>
                </c:pt>
                <c:pt idx="65">
                  <c:v>19.379999999999995</c:v>
                </c:pt>
                <c:pt idx="66">
                  <c:v>13.480000000000004</c:v>
                </c:pt>
                <c:pt idx="67">
                  <c:v>9.2800000000000011</c:v>
                </c:pt>
                <c:pt idx="68">
                  <c:v>4.7999999999999972</c:v>
                </c:pt>
                <c:pt idx="69">
                  <c:v>6.0000000000002274E-2</c:v>
                </c:pt>
                <c:pt idx="70">
                  <c:v>-2.3299999999999983</c:v>
                </c:pt>
                <c:pt idx="71">
                  <c:v>-3.5600000000000023</c:v>
                </c:pt>
                <c:pt idx="72">
                  <c:v>-6.2099999999999937</c:v>
                </c:pt>
                <c:pt idx="73">
                  <c:v>-6.75</c:v>
                </c:pt>
                <c:pt idx="74">
                  <c:v>-6.6400000000000006</c:v>
                </c:pt>
                <c:pt idx="75">
                  <c:v>-5.9000000000000057</c:v>
                </c:pt>
                <c:pt idx="76">
                  <c:v>-5.1099999999999994</c:v>
                </c:pt>
                <c:pt idx="77">
                  <c:v>-2.6800000000000068</c:v>
                </c:pt>
                <c:pt idx="78">
                  <c:v>-1.4599999999999937</c:v>
                </c:pt>
                <c:pt idx="79">
                  <c:v>-0.56999999999999318</c:v>
                </c:pt>
                <c:pt idx="80">
                  <c:v>0.87999999999999545</c:v>
                </c:pt>
                <c:pt idx="81">
                  <c:v>2.4899999999999949</c:v>
                </c:pt>
                <c:pt idx="82">
                  <c:v>3.5400000000000063</c:v>
                </c:pt>
                <c:pt idx="83">
                  <c:v>4.5</c:v>
                </c:pt>
                <c:pt idx="84">
                  <c:v>6.1099999999999994</c:v>
                </c:pt>
                <c:pt idx="85">
                  <c:v>6.0900000000000034</c:v>
                </c:pt>
                <c:pt idx="86">
                  <c:v>6.230000000000004</c:v>
                </c:pt>
                <c:pt idx="87">
                  <c:v>7.1099999999999994</c:v>
                </c:pt>
                <c:pt idx="88">
                  <c:v>7.5799999999999983</c:v>
                </c:pt>
                <c:pt idx="89">
                  <c:v>6.9599999999999937</c:v>
                </c:pt>
                <c:pt idx="90">
                  <c:v>6.7900000000000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A9-4A03-B030-88E2C4A7855D}"/>
            </c:ext>
          </c:extLst>
        </c:ser>
        <c:ser>
          <c:idx val="1"/>
          <c:order val="1"/>
          <c:tx>
            <c:strRef>
              <c:f>'c3-25'!$C$15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3-25'!$A$16:$A$106</c:f>
              <c:numCache>
                <c:formatCode>mmm\-yy</c:formatCode>
                <c:ptCount val="9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</c:numCache>
            </c:numRef>
          </c:cat>
          <c:val>
            <c:numRef>
              <c:f>'c3-25'!$C$16:$C$106</c:f>
              <c:numCache>
                <c:formatCode>0.0</c:formatCode>
                <c:ptCount val="91"/>
                <c:pt idx="0">
                  <c:v>4.2199999999999989</c:v>
                </c:pt>
                <c:pt idx="1">
                  <c:v>3.730000000000004</c:v>
                </c:pt>
                <c:pt idx="2">
                  <c:v>3.230000000000004</c:v>
                </c:pt>
                <c:pt idx="3">
                  <c:v>3.6099999999999994</c:v>
                </c:pt>
                <c:pt idx="4">
                  <c:v>5.3799999999999955</c:v>
                </c:pt>
                <c:pt idx="5">
                  <c:v>7.7399999999999949</c:v>
                </c:pt>
                <c:pt idx="6">
                  <c:v>9.2000000000000028</c:v>
                </c:pt>
                <c:pt idx="7">
                  <c:v>8.86</c:v>
                </c:pt>
                <c:pt idx="8">
                  <c:v>7.7800000000000011</c:v>
                </c:pt>
                <c:pt idx="9">
                  <c:v>7.4000000000000057</c:v>
                </c:pt>
                <c:pt idx="10">
                  <c:v>5.7199999999999989</c:v>
                </c:pt>
                <c:pt idx="11">
                  <c:v>4.2600000000000051</c:v>
                </c:pt>
                <c:pt idx="12">
                  <c:v>3.6099999999999994</c:v>
                </c:pt>
                <c:pt idx="13">
                  <c:v>3.7199999999999989</c:v>
                </c:pt>
                <c:pt idx="14">
                  <c:v>4.7999999999999972</c:v>
                </c:pt>
                <c:pt idx="15">
                  <c:v>5.3700000000000045</c:v>
                </c:pt>
                <c:pt idx="16">
                  <c:v>5.1800000000000068</c:v>
                </c:pt>
                <c:pt idx="17">
                  <c:v>2.769999999999996</c:v>
                </c:pt>
                <c:pt idx="18">
                  <c:v>2.5999999999999943</c:v>
                </c:pt>
                <c:pt idx="19">
                  <c:v>2.5300000000000011</c:v>
                </c:pt>
                <c:pt idx="20">
                  <c:v>3.0799999999999983</c:v>
                </c:pt>
                <c:pt idx="21">
                  <c:v>2.5600000000000023</c:v>
                </c:pt>
                <c:pt idx="22">
                  <c:v>3.4300000000000068</c:v>
                </c:pt>
                <c:pt idx="23">
                  <c:v>4.8199999999999932</c:v>
                </c:pt>
                <c:pt idx="24">
                  <c:v>5.8599999999999994</c:v>
                </c:pt>
                <c:pt idx="25">
                  <c:v>5.3700000000000045</c:v>
                </c:pt>
                <c:pt idx="26">
                  <c:v>3.3100000000000023</c:v>
                </c:pt>
                <c:pt idx="27">
                  <c:v>-0.12000000000000455</c:v>
                </c:pt>
                <c:pt idx="28">
                  <c:v>-1.8700000000000045</c:v>
                </c:pt>
                <c:pt idx="29">
                  <c:v>0.96999999999999886</c:v>
                </c:pt>
                <c:pt idx="30">
                  <c:v>1.8199999999999932</c:v>
                </c:pt>
                <c:pt idx="31">
                  <c:v>1.8799999999999955</c:v>
                </c:pt>
                <c:pt idx="32">
                  <c:v>1.5300000000000011</c:v>
                </c:pt>
                <c:pt idx="33">
                  <c:v>1.769999999999996</c:v>
                </c:pt>
                <c:pt idx="34">
                  <c:v>1.230000000000004</c:v>
                </c:pt>
                <c:pt idx="35">
                  <c:v>2.6700000000000017</c:v>
                </c:pt>
                <c:pt idx="36">
                  <c:v>3.0499999999999972</c:v>
                </c:pt>
                <c:pt idx="37">
                  <c:v>5.0999999999999943</c:v>
                </c:pt>
                <c:pt idx="38">
                  <c:v>8.7399999999999949</c:v>
                </c:pt>
                <c:pt idx="39">
                  <c:v>12.36</c:v>
                </c:pt>
                <c:pt idx="40">
                  <c:v>14.049999999999997</c:v>
                </c:pt>
                <c:pt idx="41">
                  <c:v>13.290000000000006</c:v>
                </c:pt>
                <c:pt idx="42">
                  <c:v>14.939999999999998</c:v>
                </c:pt>
                <c:pt idx="43">
                  <c:v>15.129999999999995</c:v>
                </c:pt>
                <c:pt idx="44">
                  <c:v>15.849999999999994</c:v>
                </c:pt>
                <c:pt idx="45">
                  <c:v>19.870000000000005</c:v>
                </c:pt>
                <c:pt idx="46">
                  <c:v>22.269999999999996</c:v>
                </c:pt>
                <c:pt idx="47">
                  <c:v>21.459999999999994</c:v>
                </c:pt>
                <c:pt idx="48">
                  <c:v>23.769999999999996</c:v>
                </c:pt>
                <c:pt idx="49">
                  <c:v>24.379999999999995</c:v>
                </c:pt>
                <c:pt idx="50">
                  <c:v>27.260000000000005</c:v>
                </c:pt>
                <c:pt idx="51">
                  <c:v>31.460000000000008</c:v>
                </c:pt>
                <c:pt idx="52">
                  <c:v>34.360000000000014</c:v>
                </c:pt>
                <c:pt idx="53">
                  <c:v>36.28</c:v>
                </c:pt>
                <c:pt idx="54">
                  <c:v>36.360000000000014</c:v>
                </c:pt>
                <c:pt idx="55">
                  <c:v>37.650000000000006</c:v>
                </c:pt>
                <c:pt idx="56">
                  <c:v>39.47999999999999</c:v>
                </c:pt>
                <c:pt idx="57">
                  <c:v>37.289999999999992</c:v>
                </c:pt>
                <c:pt idx="58">
                  <c:v>35.580000000000013</c:v>
                </c:pt>
                <c:pt idx="59">
                  <c:v>34.52000000000001</c:v>
                </c:pt>
                <c:pt idx="60">
                  <c:v>31.120000000000005</c:v>
                </c:pt>
                <c:pt idx="61">
                  <c:v>27.560000000000002</c:v>
                </c:pt>
                <c:pt idx="62">
                  <c:v>21.209999999999994</c:v>
                </c:pt>
                <c:pt idx="63">
                  <c:v>14.25</c:v>
                </c:pt>
                <c:pt idx="64">
                  <c:v>9.2999999999999972</c:v>
                </c:pt>
                <c:pt idx="65">
                  <c:v>4.980000000000004</c:v>
                </c:pt>
                <c:pt idx="66">
                  <c:v>3.230000000000004</c:v>
                </c:pt>
                <c:pt idx="67">
                  <c:v>2.2399999999999949</c:v>
                </c:pt>
                <c:pt idx="68">
                  <c:v>2.2999999999999972</c:v>
                </c:pt>
                <c:pt idx="69">
                  <c:v>-0.65999999999999659</c:v>
                </c:pt>
                <c:pt idx="70">
                  <c:v>-2.5699999999999932</c:v>
                </c:pt>
                <c:pt idx="71">
                  <c:v>-3.1500000000000057</c:v>
                </c:pt>
                <c:pt idx="72">
                  <c:v>-3.7800000000000011</c:v>
                </c:pt>
                <c:pt idx="73">
                  <c:v>-2</c:v>
                </c:pt>
                <c:pt idx="74">
                  <c:v>-1.3499999999999943</c:v>
                </c:pt>
                <c:pt idx="75">
                  <c:v>0.42000000000000171</c:v>
                </c:pt>
                <c:pt idx="76">
                  <c:v>0.81000000000000227</c:v>
                </c:pt>
                <c:pt idx="77">
                  <c:v>2.9099999999999966</c:v>
                </c:pt>
                <c:pt idx="78">
                  <c:v>2.8199999999999932</c:v>
                </c:pt>
                <c:pt idx="79">
                  <c:v>2.6599999999999966</c:v>
                </c:pt>
                <c:pt idx="80">
                  <c:v>-0.42000000000000171</c:v>
                </c:pt>
                <c:pt idx="81">
                  <c:v>1.1800000000000068</c:v>
                </c:pt>
                <c:pt idx="82">
                  <c:v>4.2399999999999949</c:v>
                </c:pt>
                <c:pt idx="83">
                  <c:v>5.5999999999999943</c:v>
                </c:pt>
                <c:pt idx="84">
                  <c:v>6.6400000000000006</c:v>
                </c:pt>
                <c:pt idx="85">
                  <c:v>5.019999999999996</c:v>
                </c:pt>
                <c:pt idx="86">
                  <c:v>4.269999999999996</c:v>
                </c:pt>
                <c:pt idx="87">
                  <c:v>3.3100000000000023</c:v>
                </c:pt>
                <c:pt idx="88">
                  <c:v>3.6800000000000068</c:v>
                </c:pt>
                <c:pt idx="89">
                  <c:v>3.3299999999999983</c:v>
                </c:pt>
                <c:pt idx="90">
                  <c:v>2.7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A9-4A03-B030-88E2C4A7855D}"/>
            </c:ext>
          </c:extLst>
        </c:ser>
        <c:ser>
          <c:idx val="2"/>
          <c:order val="2"/>
          <c:tx>
            <c:strRef>
              <c:f>'c3-25'!$D$15</c:f>
              <c:strCache>
                <c:ptCount val="1"/>
                <c:pt idx="0">
                  <c:v>Energy industr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25'!$A$16:$A$106</c:f>
              <c:numCache>
                <c:formatCode>mmm\-yy</c:formatCode>
                <c:ptCount val="9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</c:numCache>
            </c:numRef>
          </c:cat>
          <c:val>
            <c:numRef>
              <c:f>'c3-25'!$D$16:$D$106</c:f>
              <c:numCache>
                <c:formatCode>0.0</c:formatCode>
                <c:ptCount val="91"/>
                <c:pt idx="0">
                  <c:v>1.7800000000000011</c:v>
                </c:pt>
                <c:pt idx="1">
                  <c:v>2.8900000000000006</c:v>
                </c:pt>
                <c:pt idx="2">
                  <c:v>3.7000000000000028</c:v>
                </c:pt>
                <c:pt idx="3">
                  <c:v>2.8499999999999943</c:v>
                </c:pt>
                <c:pt idx="4">
                  <c:v>5.8799999999999955</c:v>
                </c:pt>
                <c:pt idx="5">
                  <c:v>7.019999999999996</c:v>
                </c:pt>
                <c:pt idx="6">
                  <c:v>7.769999999999996</c:v>
                </c:pt>
                <c:pt idx="7">
                  <c:v>7.75</c:v>
                </c:pt>
                <c:pt idx="8">
                  <c:v>9.6500000000000057</c:v>
                </c:pt>
                <c:pt idx="9">
                  <c:v>10.599999999999994</c:v>
                </c:pt>
                <c:pt idx="10">
                  <c:v>9.1500000000000057</c:v>
                </c:pt>
                <c:pt idx="11">
                  <c:v>10.430000000000007</c:v>
                </c:pt>
                <c:pt idx="12">
                  <c:v>10.959999999999994</c:v>
                </c:pt>
                <c:pt idx="13">
                  <c:v>8.2900000000000063</c:v>
                </c:pt>
                <c:pt idx="14">
                  <c:v>6.769999999999996</c:v>
                </c:pt>
                <c:pt idx="15">
                  <c:v>7.980000000000004</c:v>
                </c:pt>
                <c:pt idx="16">
                  <c:v>5.3299999999999983</c:v>
                </c:pt>
                <c:pt idx="17">
                  <c:v>2.7800000000000011</c:v>
                </c:pt>
                <c:pt idx="18">
                  <c:v>2.4699999999999989</c:v>
                </c:pt>
                <c:pt idx="19">
                  <c:v>1.6500000000000057</c:v>
                </c:pt>
                <c:pt idx="20">
                  <c:v>0.17000000000000171</c:v>
                </c:pt>
                <c:pt idx="21">
                  <c:v>-0.68000000000000682</c:v>
                </c:pt>
                <c:pt idx="22">
                  <c:v>0.54999999999999716</c:v>
                </c:pt>
                <c:pt idx="23">
                  <c:v>0.25</c:v>
                </c:pt>
                <c:pt idx="24">
                  <c:v>-0.62999999999999545</c:v>
                </c:pt>
                <c:pt idx="25">
                  <c:v>-1.3299999999999983</c:v>
                </c:pt>
                <c:pt idx="26">
                  <c:v>-1.9399999999999977</c:v>
                </c:pt>
                <c:pt idx="27">
                  <c:v>-2.7800000000000011</c:v>
                </c:pt>
                <c:pt idx="28">
                  <c:v>-5.019999999999996</c:v>
                </c:pt>
                <c:pt idx="29">
                  <c:v>-5.7999999999999972</c:v>
                </c:pt>
                <c:pt idx="30">
                  <c:v>-4.730000000000004</c:v>
                </c:pt>
                <c:pt idx="31">
                  <c:v>-2.9000000000000057</c:v>
                </c:pt>
                <c:pt idx="32">
                  <c:v>-0.29999999999999716</c:v>
                </c:pt>
                <c:pt idx="33">
                  <c:v>-4.0000000000006253E-2</c:v>
                </c:pt>
                <c:pt idx="34">
                  <c:v>0.71999999999999886</c:v>
                </c:pt>
                <c:pt idx="35">
                  <c:v>1.9500000000000028</c:v>
                </c:pt>
                <c:pt idx="36">
                  <c:v>1.7199999999999989</c:v>
                </c:pt>
                <c:pt idx="37">
                  <c:v>4.7099999999999937</c:v>
                </c:pt>
                <c:pt idx="38">
                  <c:v>7.1400000000000006</c:v>
                </c:pt>
                <c:pt idx="39">
                  <c:v>10.810000000000002</c:v>
                </c:pt>
                <c:pt idx="40">
                  <c:v>16.040000000000006</c:v>
                </c:pt>
                <c:pt idx="41">
                  <c:v>20.349999999999994</c:v>
                </c:pt>
                <c:pt idx="42">
                  <c:v>26.120000000000005</c:v>
                </c:pt>
                <c:pt idx="43">
                  <c:v>26.260000000000005</c:v>
                </c:pt>
                <c:pt idx="44">
                  <c:v>30.180000000000007</c:v>
                </c:pt>
                <c:pt idx="45">
                  <c:v>42.849999999999994</c:v>
                </c:pt>
                <c:pt idx="46">
                  <c:v>53</c:v>
                </c:pt>
                <c:pt idx="47">
                  <c:v>56.039999999999992</c:v>
                </c:pt>
                <c:pt idx="48">
                  <c:v>66.259999999999991</c:v>
                </c:pt>
                <c:pt idx="49">
                  <c:v>64.539999999999992</c:v>
                </c:pt>
                <c:pt idx="50">
                  <c:v>70.87</c:v>
                </c:pt>
                <c:pt idx="51">
                  <c:v>71.319999999999993</c:v>
                </c:pt>
                <c:pt idx="52">
                  <c:v>66.78</c:v>
                </c:pt>
                <c:pt idx="53">
                  <c:v>67.080000000000013</c:v>
                </c:pt>
                <c:pt idx="54">
                  <c:v>95.02000000000001</c:v>
                </c:pt>
                <c:pt idx="55">
                  <c:v>144.22</c:v>
                </c:pt>
                <c:pt idx="56">
                  <c:v>136.69999999999999</c:v>
                </c:pt>
                <c:pt idx="57">
                  <c:v>145.38999999999999</c:v>
                </c:pt>
                <c:pt idx="58">
                  <c:v>131.33000000000001</c:v>
                </c:pt>
                <c:pt idx="59">
                  <c:v>130.43</c:v>
                </c:pt>
                <c:pt idx="60">
                  <c:v>134.27000000000001</c:v>
                </c:pt>
                <c:pt idx="61">
                  <c:v>126.69999999999999</c:v>
                </c:pt>
                <c:pt idx="62">
                  <c:v>112.59</c:v>
                </c:pt>
                <c:pt idx="63">
                  <c:v>109.55000000000001</c:v>
                </c:pt>
                <c:pt idx="64">
                  <c:v>102.96000000000001</c:v>
                </c:pt>
                <c:pt idx="65">
                  <c:v>87.669999999999987</c:v>
                </c:pt>
                <c:pt idx="66">
                  <c:v>51.949999999999989</c:v>
                </c:pt>
                <c:pt idx="67">
                  <c:v>18.439999999999998</c:v>
                </c:pt>
                <c:pt idx="68">
                  <c:v>15.379999999999995</c:v>
                </c:pt>
                <c:pt idx="69">
                  <c:v>0.43999999999999773</c:v>
                </c:pt>
                <c:pt idx="70">
                  <c:v>-1.6299999999999955</c:v>
                </c:pt>
                <c:pt idx="71">
                  <c:v>-5.5900000000000034</c:v>
                </c:pt>
                <c:pt idx="72">
                  <c:v>-16.560000000000002</c:v>
                </c:pt>
                <c:pt idx="73">
                  <c:v>-14.129999999999995</c:v>
                </c:pt>
                <c:pt idx="74">
                  <c:v>-13.299999999999997</c:v>
                </c:pt>
                <c:pt idx="75">
                  <c:v>-15.340000000000003</c:v>
                </c:pt>
                <c:pt idx="76">
                  <c:v>-13.040000000000006</c:v>
                </c:pt>
                <c:pt idx="77">
                  <c:v>-6.5400000000000063</c:v>
                </c:pt>
                <c:pt idx="78">
                  <c:v>-2.1500000000000057</c:v>
                </c:pt>
                <c:pt idx="79">
                  <c:v>-2.2399999999999949</c:v>
                </c:pt>
                <c:pt idx="80">
                  <c:v>-2.1700000000000017</c:v>
                </c:pt>
                <c:pt idx="81">
                  <c:v>-3.980000000000004</c:v>
                </c:pt>
                <c:pt idx="82">
                  <c:v>0.45999999999999375</c:v>
                </c:pt>
                <c:pt idx="83">
                  <c:v>0.51000000000000512</c:v>
                </c:pt>
                <c:pt idx="84">
                  <c:v>4.9699999999999989</c:v>
                </c:pt>
                <c:pt idx="85">
                  <c:v>5.7900000000000063</c:v>
                </c:pt>
                <c:pt idx="86">
                  <c:v>4.9899999999999949</c:v>
                </c:pt>
                <c:pt idx="87">
                  <c:v>4.480000000000004</c:v>
                </c:pt>
                <c:pt idx="88">
                  <c:v>3.7199999999999989</c:v>
                </c:pt>
                <c:pt idx="89">
                  <c:v>2.7099999999999937</c:v>
                </c:pt>
                <c:pt idx="90">
                  <c:v>-0.6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A9-4A03-B030-88E2C4A7855D}"/>
            </c:ext>
          </c:extLst>
        </c:ser>
        <c:ser>
          <c:idx val="3"/>
          <c:order val="3"/>
          <c:tx>
            <c:strRef>
              <c:f>'c3-25'!$E$15</c:f>
              <c:strCache>
                <c:ptCount val="1"/>
                <c:pt idx="0">
                  <c:v>Industry (aggregated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3-25'!$A$16:$A$106</c:f>
              <c:numCache>
                <c:formatCode>mmm\-yy</c:formatCode>
                <c:ptCount val="9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</c:numCache>
            </c:numRef>
          </c:cat>
          <c:val>
            <c:numRef>
              <c:f>'c3-25'!$E$16:$E$106</c:f>
              <c:numCache>
                <c:formatCode>0.0</c:formatCode>
                <c:ptCount val="91"/>
                <c:pt idx="0">
                  <c:v>3.480000000000004</c:v>
                </c:pt>
                <c:pt idx="1">
                  <c:v>3.4699999999999989</c:v>
                </c:pt>
                <c:pt idx="2">
                  <c:v>3.3199999999999932</c:v>
                </c:pt>
                <c:pt idx="3">
                  <c:v>3.2099999999999937</c:v>
                </c:pt>
                <c:pt idx="4">
                  <c:v>5.4200000000000017</c:v>
                </c:pt>
                <c:pt idx="5">
                  <c:v>7.3400000000000034</c:v>
                </c:pt>
                <c:pt idx="6">
                  <c:v>8.480000000000004</c:v>
                </c:pt>
                <c:pt idx="7">
                  <c:v>8.2900000000000063</c:v>
                </c:pt>
                <c:pt idx="8">
                  <c:v>8.1700000000000017</c:v>
                </c:pt>
                <c:pt idx="9">
                  <c:v>8.1700000000000017</c:v>
                </c:pt>
                <c:pt idx="10">
                  <c:v>6.730000000000004</c:v>
                </c:pt>
                <c:pt idx="11">
                  <c:v>6.2199999999999989</c:v>
                </c:pt>
                <c:pt idx="12">
                  <c:v>5.8799999999999955</c:v>
                </c:pt>
                <c:pt idx="13">
                  <c:v>5.230000000000004</c:v>
                </c:pt>
                <c:pt idx="14">
                  <c:v>5.5400000000000063</c:v>
                </c:pt>
                <c:pt idx="15">
                  <c:v>6.4099999999999966</c:v>
                </c:pt>
                <c:pt idx="16">
                  <c:v>5.4099999999999966</c:v>
                </c:pt>
                <c:pt idx="17">
                  <c:v>2.9599999999999937</c:v>
                </c:pt>
                <c:pt idx="18">
                  <c:v>2.8100000000000023</c:v>
                </c:pt>
                <c:pt idx="19">
                  <c:v>2.4399999999999977</c:v>
                </c:pt>
                <c:pt idx="20">
                  <c:v>2.3199999999999932</c:v>
                </c:pt>
                <c:pt idx="21">
                  <c:v>1.6700000000000017</c:v>
                </c:pt>
                <c:pt idx="22">
                  <c:v>2.5400000000000063</c:v>
                </c:pt>
                <c:pt idx="23">
                  <c:v>3.2900000000000063</c:v>
                </c:pt>
                <c:pt idx="24">
                  <c:v>3.6800000000000068</c:v>
                </c:pt>
                <c:pt idx="25">
                  <c:v>3.1299999999999955</c:v>
                </c:pt>
                <c:pt idx="26">
                  <c:v>1.5100000000000051</c:v>
                </c:pt>
                <c:pt idx="27">
                  <c:v>-0.87999999999999545</c:v>
                </c:pt>
                <c:pt idx="28">
                  <c:v>-2.6299999999999955</c:v>
                </c:pt>
                <c:pt idx="29">
                  <c:v>-1.0799999999999983</c:v>
                </c:pt>
                <c:pt idx="30">
                  <c:v>-0.20000000000000284</c:v>
                </c:pt>
                <c:pt idx="31">
                  <c:v>0.43000000000000682</c:v>
                </c:pt>
                <c:pt idx="32">
                  <c:v>1.0300000000000011</c:v>
                </c:pt>
                <c:pt idx="33">
                  <c:v>1.3199999999999932</c:v>
                </c:pt>
                <c:pt idx="34">
                  <c:v>1.2900000000000063</c:v>
                </c:pt>
                <c:pt idx="35">
                  <c:v>2.6200000000000045</c:v>
                </c:pt>
                <c:pt idx="36">
                  <c:v>2.9899999999999949</c:v>
                </c:pt>
                <c:pt idx="37">
                  <c:v>5.230000000000004</c:v>
                </c:pt>
                <c:pt idx="38">
                  <c:v>8.4300000000000068</c:v>
                </c:pt>
                <c:pt idx="39">
                  <c:v>11.790000000000006</c:v>
                </c:pt>
                <c:pt idx="40">
                  <c:v>14.409999999999997</c:v>
                </c:pt>
                <c:pt idx="41">
                  <c:v>15.39</c:v>
                </c:pt>
                <c:pt idx="42">
                  <c:v>18.260000000000005</c:v>
                </c:pt>
                <c:pt idx="43">
                  <c:v>18.47</c:v>
                </c:pt>
                <c:pt idx="44">
                  <c:v>20.11</c:v>
                </c:pt>
                <c:pt idx="45">
                  <c:v>26.629999999999995</c:v>
                </c:pt>
                <c:pt idx="46">
                  <c:v>31.159999999999997</c:v>
                </c:pt>
                <c:pt idx="47">
                  <c:v>31.419999999999987</c:v>
                </c:pt>
                <c:pt idx="48">
                  <c:v>35.699999999999989</c:v>
                </c:pt>
                <c:pt idx="49">
                  <c:v>35.620000000000005</c:v>
                </c:pt>
                <c:pt idx="50">
                  <c:v>39.379999999999995</c:v>
                </c:pt>
                <c:pt idx="51">
                  <c:v>42.56</c:v>
                </c:pt>
                <c:pt idx="52">
                  <c:v>43.31</c:v>
                </c:pt>
                <c:pt idx="53">
                  <c:v>44.550000000000011</c:v>
                </c:pt>
                <c:pt idx="54">
                  <c:v>52.69</c:v>
                </c:pt>
                <c:pt idx="55">
                  <c:v>66.580000000000013</c:v>
                </c:pt>
                <c:pt idx="56">
                  <c:v>66.210000000000008</c:v>
                </c:pt>
                <c:pt idx="57">
                  <c:v>67.699999999999989</c:v>
                </c:pt>
                <c:pt idx="58">
                  <c:v>63.699999999999989</c:v>
                </c:pt>
                <c:pt idx="59">
                  <c:v>62.870000000000005</c:v>
                </c:pt>
                <c:pt idx="60">
                  <c:v>60.81</c:v>
                </c:pt>
                <c:pt idx="61">
                  <c:v>56.370000000000005</c:v>
                </c:pt>
                <c:pt idx="62">
                  <c:v>48.19</c:v>
                </c:pt>
                <c:pt idx="63">
                  <c:v>41.889999999999986</c:v>
                </c:pt>
                <c:pt idx="64">
                  <c:v>36.47999999999999</c:v>
                </c:pt>
                <c:pt idx="65">
                  <c:v>29.819999999999993</c:v>
                </c:pt>
                <c:pt idx="66">
                  <c:v>19.47</c:v>
                </c:pt>
                <c:pt idx="67">
                  <c:v>8.6200000000000045</c:v>
                </c:pt>
                <c:pt idx="68">
                  <c:v>7.8199999999999932</c:v>
                </c:pt>
                <c:pt idx="69">
                  <c:v>0.35999999999999943</c:v>
                </c:pt>
                <c:pt idx="70">
                  <c:v>-1.8599999999999994</c:v>
                </c:pt>
                <c:pt idx="71">
                  <c:v>-3.5999999999999943</c:v>
                </c:pt>
                <c:pt idx="72">
                  <c:v>-7.6400000000000006</c:v>
                </c:pt>
                <c:pt idx="73">
                  <c:v>-5.769999999999996</c:v>
                </c:pt>
                <c:pt idx="74">
                  <c:v>-5.2399999999999949</c:v>
                </c:pt>
                <c:pt idx="75">
                  <c:v>-4.980000000000004</c:v>
                </c:pt>
                <c:pt idx="76">
                  <c:v>-3.8700000000000045</c:v>
                </c:pt>
                <c:pt idx="77">
                  <c:v>-0.25</c:v>
                </c:pt>
                <c:pt idx="78">
                  <c:v>1.3499999999999943</c:v>
                </c:pt>
                <c:pt idx="79">
                  <c:v>1.230000000000004</c:v>
                </c:pt>
                <c:pt idx="80">
                  <c:v>-0.65999999999999659</c:v>
                </c:pt>
                <c:pt idx="81">
                  <c:v>-0.48000000000000398</c:v>
                </c:pt>
                <c:pt idx="82">
                  <c:v>3.230000000000004</c:v>
                </c:pt>
                <c:pt idx="83">
                  <c:v>3.9899999999999949</c:v>
                </c:pt>
                <c:pt idx="84">
                  <c:v>6.0900000000000034</c:v>
                </c:pt>
                <c:pt idx="85">
                  <c:v>5.4099999999999966</c:v>
                </c:pt>
                <c:pt idx="86">
                  <c:v>4.6800000000000068</c:v>
                </c:pt>
                <c:pt idx="87">
                  <c:v>3.9300000000000068</c:v>
                </c:pt>
                <c:pt idx="88">
                  <c:v>3.8599999999999994</c:v>
                </c:pt>
                <c:pt idx="89">
                  <c:v>3.2600000000000051</c:v>
                </c:pt>
                <c:pt idx="90">
                  <c:v>1.57999999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A9-4A03-B030-88E2C4A78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0580560"/>
        <c:axId val="1160565800"/>
      </c:lineChart>
      <c:dateAx>
        <c:axId val="1160580560"/>
        <c:scaling>
          <c:orientation val="minMax"/>
          <c:min val="43466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65800"/>
        <c:crosses val="autoZero"/>
        <c:auto val="1"/>
        <c:lblOffset val="100"/>
        <c:baseTimeUnit val="months"/>
        <c:majorUnit val="12"/>
        <c:majorTimeUnit val="months"/>
      </c:dateAx>
      <c:valAx>
        <c:axId val="1160565800"/>
        <c:scaling>
          <c:orientation val="minMax"/>
          <c:max val="80"/>
          <c:min val="-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0580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245754983280488"/>
          <c:w val="1"/>
          <c:h val="0.127542652298023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7620089026514414"/>
          <c:h val="0.518234809027777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26'!$B$14</c:f>
              <c:strCache>
                <c:ptCount val="1"/>
                <c:pt idx="0">
                  <c:v>Indirekt adóktól szűrt maginfláció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B$16:$B$311</c:f>
              <c:numCache>
                <c:formatCode>0.0</c:formatCode>
                <c:ptCount val="296"/>
                <c:pt idx="0">
                  <c:v>5.6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912657114759573</c:v>
                </c:pt>
                <c:pt idx="242">
                  <c:v>1.7700458736821663</c:v>
                </c:pt>
                <c:pt idx="243">
                  <c:v>1.9367152047698599</c:v>
                </c:pt>
                <c:pt idx="244">
                  <c:v>2.1216765339332118</c:v>
                </c:pt>
                <c:pt idx="245">
                  <c:v>2.3757957316297866</c:v>
                </c:pt>
                <c:pt idx="246">
                  <c:v>2.162469162709252</c:v>
                </c:pt>
                <c:pt idx="247">
                  <c:v>2.2523740226258062</c:v>
                </c:pt>
                <c:pt idx="248">
                  <c:v>2.5545749980801435</c:v>
                </c:pt>
                <c:pt idx="249">
                  <c:v>2.9856586017420841</c:v>
                </c:pt>
                <c:pt idx="250">
                  <c:v>3.3680125939050942</c:v>
                </c:pt>
                <c:pt idx="251">
                  <c:v>4.0476607662971285</c:v>
                </c:pt>
                <c:pt idx="252">
                  <c:v>4.6908962047038365</c:v>
                </c:pt>
                <c:pt idx="253">
                  <c:v>5.1566291574063721</c:v>
                </c:pt>
                <c:pt idx="254">
                  <c:v>5.7618814120098811</c:v>
                </c:pt>
                <c:pt idx="255">
                  <c:v>6.5269638000512069</c:v>
                </c:pt>
                <c:pt idx="256">
                  <c:v>7.735854200417875</c:v>
                </c:pt>
                <c:pt idx="257">
                  <c:v>8.7530125766275191</c:v>
                </c:pt>
                <c:pt idx="258">
                  <c:v>10.538856714578236</c:v>
                </c:pt>
                <c:pt idx="259">
                  <c:v>11.996691290770693</c:v>
                </c:pt>
                <c:pt idx="260">
                  <c:v>13.08925640650177</c:v>
                </c:pt>
                <c:pt idx="261">
                  <c:v>14.104422334985429</c:v>
                </c:pt>
                <c:pt idx="262">
                  <c:v>15.125212367006657</c:v>
                </c:pt>
                <c:pt idx="263">
                  <c:v>15.691484993098598</c:v>
                </c:pt>
                <c:pt idx="264">
                  <c:v>16.099858251572925</c:v>
                </c:pt>
                <c:pt idx="265">
                  <c:v>15.990202132184406</c:v>
                </c:pt>
                <c:pt idx="266">
                  <c:v>16.310033415394123</c:v>
                </c:pt>
                <c:pt idx="267">
                  <c:v>15.739517744211353</c:v>
                </c:pt>
                <c:pt idx="268">
                  <c:v>14.460339085830883</c:v>
                </c:pt>
                <c:pt idx="269">
                  <c:v>13.188832487392535</c:v>
                </c:pt>
                <c:pt idx="270">
                  <c:v>11.11879046635212</c:v>
                </c:pt>
                <c:pt idx="271">
                  <c:v>9.662943963134623</c:v>
                </c:pt>
                <c:pt idx="272">
                  <c:v>8.3411134641337572</c:v>
                </c:pt>
                <c:pt idx="273">
                  <c:v>6.9574150611991286</c:v>
                </c:pt>
                <c:pt idx="274">
                  <c:v>5.7690200902222104</c:v>
                </c:pt>
                <c:pt idx="275">
                  <c:v>4.8140114899526081</c:v>
                </c:pt>
                <c:pt idx="276">
                  <c:v>3.9614196324200082</c:v>
                </c:pt>
                <c:pt idx="277">
                  <c:v>3.325528793084398</c:v>
                </c:pt>
                <c:pt idx="278">
                  <c:v>2.8750472274574186</c:v>
                </c:pt>
                <c:pt idx="279">
                  <c:v>2.6524960823706079</c:v>
                </c:pt>
                <c:pt idx="280">
                  <c:v>2.6075641452336491</c:v>
                </c:pt>
                <c:pt idx="281">
                  <c:v>2.6901932250484815</c:v>
                </c:pt>
                <c:pt idx="282">
                  <c:v>3.0568994030581478</c:v>
                </c:pt>
                <c:pt idx="283">
                  <c:v>3.0195018472599831</c:v>
                </c:pt>
                <c:pt idx="284">
                  <c:v>3.1257612102039021</c:v>
                </c:pt>
                <c:pt idx="285">
                  <c:v>2.9075816076753518</c:v>
                </c:pt>
                <c:pt idx="286">
                  <c:v>2.8526182722708939</c:v>
                </c:pt>
                <c:pt idx="287">
                  <c:v>3.0568627537402246</c:v>
                </c:pt>
                <c:pt idx="288">
                  <c:v>3.6871825189023171</c:v>
                </c:pt>
                <c:pt idx="289">
                  <c:v>3.8916187975016459</c:v>
                </c:pt>
                <c:pt idx="290">
                  <c:v>3.5399230887310962</c:v>
                </c:pt>
                <c:pt idx="291">
                  <c:v>3.0895980350341006</c:v>
                </c:pt>
                <c:pt idx="292">
                  <c:v>2.9509617416203162</c:v>
                </c:pt>
                <c:pt idx="293">
                  <c:v>2.685692018947949</c:v>
                </c:pt>
                <c:pt idx="294">
                  <c:v>2.4232890970209358</c:v>
                </c:pt>
                <c:pt idx="295">
                  <c:v>2.382189098026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E2-432F-917E-38B1A22BDF34}"/>
            </c:ext>
          </c:extLst>
        </c:ser>
        <c:ser>
          <c:idx val="1"/>
          <c:order val="1"/>
          <c:tx>
            <c:strRef>
              <c:f>'c3-26'!$C$14</c:f>
              <c:strCache>
                <c:ptCount val="1"/>
                <c:pt idx="0">
                  <c:v>Feldolgozatlan élelmisze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C$16:$C$311</c:f>
              <c:numCache>
                <c:formatCode>0.0</c:formatCode>
                <c:ptCount val="296"/>
                <c:pt idx="0">
                  <c:v>1.3265071137890851</c:v>
                </c:pt>
                <c:pt idx="1">
                  <c:v>1.3569689834913987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81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3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36</c:v>
                </c:pt>
                <c:pt idx="14">
                  <c:v>0.87081844818921794</c:v>
                </c:pt>
                <c:pt idx="15">
                  <c:v>1.0226060381887125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73</c:v>
                </c:pt>
                <c:pt idx="28">
                  <c:v>-0.18421486702312589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25</c:v>
                </c:pt>
                <c:pt idx="35">
                  <c:v>0.57962705952982696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9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6</c:v>
                </c:pt>
                <c:pt idx="43">
                  <c:v>1.1084932361789599</c:v>
                </c:pt>
                <c:pt idx="44">
                  <c:v>0.83752070815662794</c:v>
                </c:pt>
                <c:pt idx="45">
                  <c:v>0.57654548167115705</c:v>
                </c:pt>
                <c:pt idx="46">
                  <c:v>0.31789209247461314</c:v>
                </c:pt>
                <c:pt idx="47">
                  <c:v>0.25566722867662894</c:v>
                </c:pt>
                <c:pt idx="48">
                  <c:v>-0.2057029294764916</c:v>
                </c:pt>
                <c:pt idx="49">
                  <c:v>-0.1664717582470005</c:v>
                </c:pt>
                <c:pt idx="50">
                  <c:v>3.4021639524165703E-2</c:v>
                </c:pt>
                <c:pt idx="51">
                  <c:v>9.5264584341143987E-2</c:v>
                </c:pt>
                <c:pt idx="52">
                  <c:v>0.35148895051235424</c:v>
                </c:pt>
                <c:pt idx="53">
                  <c:v>0.59698085363502695</c:v>
                </c:pt>
                <c:pt idx="54">
                  <c:v>0.51368808948591793</c:v>
                </c:pt>
                <c:pt idx="55">
                  <c:v>0.37860558116237036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2</c:v>
                </c:pt>
                <c:pt idx="63">
                  <c:v>1.1875822237649494</c:v>
                </c:pt>
                <c:pt idx="64">
                  <c:v>1.1847548265689467</c:v>
                </c:pt>
                <c:pt idx="65">
                  <c:v>1.0886062133582115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9</c:v>
                </c:pt>
                <c:pt idx="70">
                  <c:v>1.3677811174072627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478</c:v>
                </c:pt>
                <c:pt idx="74">
                  <c:v>0.39298432052911281</c:v>
                </c:pt>
                <c:pt idx="75">
                  <c:v>0.40803379605351175</c:v>
                </c:pt>
                <c:pt idx="76">
                  <c:v>0.21568792430833134</c:v>
                </c:pt>
                <c:pt idx="77">
                  <c:v>8.1724687413631203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33</c:v>
                </c:pt>
                <c:pt idx="84">
                  <c:v>0.64924821271654964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38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4998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41</c:v>
                </c:pt>
                <c:pt idx="100">
                  <c:v>1.1842142608571984</c:v>
                </c:pt>
                <c:pt idx="101">
                  <c:v>0.9082737881624724</c:v>
                </c:pt>
                <c:pt idx="102">
                  <c:v>0.36933280063203833</c:v>
                </c:pt>
                <c:pt idx="103">
                  <c:v>0.13197468019810632</c:v>
                </c:pt>
                <c:pt idx="104">
                  <c:v>-5.8193835882757172E-3</c:v>
                </c:pt>
                <c:pt idx="105">
                  <c:v>-9.1606205735831336E-2</c:v>
                </c:pt>
                <c:pt idx="106">
                  <c:v>2.8396274618188944E-2</c:v>
                </c:pt>
                <c:pt idx="107">
                  <c:v>-7.4574084142368879E-2</c:v>
                </c:pt>
                <c:pt idx="108">
                  <c:v>-0.24432195339865881</c:v>
                </c:pt>
                <c:pt idx="109">
                  <c:v>-0.23417814500655543</c:v>
                </c:pt>
                <c:pt idx="110">
                  <c:v>-0.1584762755640805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11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9</c:v>
                </c:pt>
                <c:pt idx="118">
                  <c:v>1.0518136729990482</c:v>
                </c:pt>
                <c:pt idx="119">
                  <c:v>1.1549837206082672</c:v>
                </c:pt>
                <c:pt idx="120">
                  <c:v>0.86604827321085931</c:v>
                </c:pt>
                <c:pt idx="121">
                  <c:v>0.93145711443935064</c:v>
                </c:pt>
                <c:pt idx="122">
                  <c:v>0.71544928921663431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568E-2</c:v>
                </c:pt>
                <c:pt idx="126">
                  <c:v>-0.33217607690891304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775E-2</c:v>
                </c:pt>
                <c:pt idx="130">
                  <c:v>6.8855235881944268E-2</c:v>
                </c:pt>
                <c:pt idx="131">
                  <c:v>0.10788555992613874</c:v>
                </c:pt>
                <c:pt idx="132">
                  <c:v>-6.6707271181385683E-2</c:v>
                </c:pt>
                <c:pt idx="133">
                  <c:v>-1.3114295755807387E-2</c:v>
                </c:pt>
                <c:pt idx="134">
                  <c:v>0.12029767384667464</c:v>
                </c:pt>
                <c:pt idx="135">
                  <c:v>0.11891565228897266</c:v>
                </c:pt>
                <c:pt idx="136">
                  <c:v>0.12401661349987508</c:v>
                </c:pt>
                <c:pt idx="137">
                  <c:v>0.38178251443370276</c:v>
                </c:pt>
                <c:pt idx="138">
                  <c:v>0.68618008434730249</c:v>
                </c:pt>
                <c:pt idx="139">
                  <c:v>0.74209958150393907</c:v>
                </c:pt>
                <c:pt idx="140">
                  <c:v>1.1084274162194045</c:v>
                </c:pt>
                <c:pt idx="141">
                  <c:v>1.1011922056067143</c:v>
                </c:pt>
                <c:pt idx="142">
                  <c:v>0.85612246397932057</c:v>
                </c:pt>
                <c:pt idx="143">
                  <c:v>0.7872778866679494</c:v>
                </c:pt>
                <c:pt idx="144">
                  <c:v>1.00190381273657</c:v>
                </c:pt>
                <c:pt idx="145">
                  <c:v>0.75655985992158037</c:v>
                </c:pt>
                <c:pt idx="146">
                  <c:v>0.37163734069760057</c:v>
                </c:pt>
                <c:pt idx="147">
                  <c:v>0.4333449244302292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3776920948705306</c:v>
                </c:pt>
                <c:pt idx="151">
                  <c:v>0.36675578869241371</c:v>
                </c:pt>
                <c:pt idx="152">
                  <c:v>0.41545428985410915</c:v>
                </c:pt>
                <c:pt idx="153">
                  <c:v>9.9309119502724363E-2</c:v>
                </c:pt>
                <c:pt idx="154">
                  <c:v>4.4910851915655581E-2</c:v>
                </c:pt>
                <c:pt idx="155">
                  <c:v>1.2032294129874097E-2</c:v>
                </c:pt>
                <c:pt idx="156">
                  <c:v>-0.23872549309113589</c:v>
                </c:pt>
                <c:pt idx="157">
                  <c:v>-0.27800143067358901</c:v>
                </c:pt>
                <c:pt idx="158">
                  <c:v>-0.12404034106832422</c:v>
                </c:pt>
                <c:pt idx="159">
                  <c:v>-0.1815675081252757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0.17115887599221657</c:v>
                </c:pt>
                <c:pt idx="164">
                  <c:v>-0.3151814845478077</c:v>
                </c:pt>
                <c:pt idx="165">
                  <c:v>-2.5622200258193117E-2</c:v>
                </c:pt>
                <c:pt idx="166">
                  <c:v>-0.12534248609491222</c:v>
                </c:pt>
                <c:pt idx="167">
                  <c:v>-0.24616163748375869</c:v>
                </c:pt>
                <c:pt idx="168">
                  <c:v>-0.20088562541455013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1894153108993392</c:v>
                </c:pt>
                <c:pt idx="172">
                  <c:v>0.43861187589065032</c:v>
                </c:pt>
                <c:pt idx="173">
                  <c:v>0.51100063513740557</c:v>
                </c:pt>
                <c:pt idx="174">
                  <c:v>0.41825427572935459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0849431667853462</c:v>
                </c:pt>
                <c:pt idx="181">
                  <c:v>0.48543902479156631</c:v>
                </c:pt>
                <c:pt idx="182">
                  <c:v>0.37370023614380493</c:v>
                </c:pt>
                <c:pt idx="183">
                  <c:v>0.26331229233743308</c:v>
                </c:pt>
                <c:pt idx="184">
                  <c:v>0.10215758347998199</c:v>
                </c:pt>
                <c:pt idx="185">
                  <c:v>-1.5642802660015928E-2</c:v>
                </c:pt>
                <c:pt idx="186">
                  <c:v>7.9921898110315276E-2</c:v>
                </c:pt>
                <c:pt idx="187">
                  <c:v>0.2111282969780425</c:v>
                </c:pt>
                <c:pt idx="188">
                  <c:v>0.14943768885264272</c:v>
                </c:pt>
                <c:pt idx="189">
                  <c:v>8.2584915473161685E-2</c:v>
                </c:pt>
                <c:pt idx="190">
                  <c:v>0.156615677435716</c:v>
                </c:pt>
                <c:pt idx="191">
                  <c:v>0.21285167963055335</c:v>
                </c:pt>
                <c:pt idx="192">
                  <c:v>0.15014748521460908</c:v>
                </c:pt>
                <c:pt idx="193">
                  <c:v>0.24483354040696681</c:v>
                </c:pt>
                <c:pt idx="194">
                  <c:v>0.1530780855037078</c:v>
                </c:pt>
                <c:pt idx="195">
                  <c:v>0.20138322116166119</c:v>
                </c:pt>
                <c:pt idx="196">
                  <c:v>0.35121964038664177</c:v>
                </c:pt>
                <c:pt idx="197">
                  <c:v>0.33777968376926348</c:v>
                </c:pt>
                <c:pt idx="198">
                  <c:v>0.32541416254664113</c:v>
                </c:pt>
                <c:pt idx="199">
                  <c:v>0.29998392572789701</c:v>
                </c:pt>
                <c:pt idx="200">
                  <c:v>0.15312184502489351</c:v>
                </c:pt>
                <c:pt idx="201">
                  <c:v>0.28600210596991532</c:v>
                </c:pt>
                <c:pt idx="202">
                  <c:v>0.32182367568958092</c:v>
                </c:pt>
                <c:pt idx="203">
                  <c:v>0.27965297165487468</c:v>
                </c:pt>
                <c:pt idx="204">
                  <c:v>0.36207453048657467</c:v>
                </c:pt>
                <c:pt idx="205">
                  <c:v>0.28617922976375082</c:v>
                </c:pt>
                <c:pt idx="206">
                  <c:v>0.41561704386860659</c:v>
                </c:pt>
                <c:pt idx="207">
                  <c:v>0.32493235655625358</c:v>
                </c:pt>
                <c:pt idx="208">
                  <c:v>0.31653128041157674</c:v>
                </c:pt>
                <c:pt idx="209">
                  <c:v>0.18210330137941588</c:v>
                </c:pt>
                <c:pt idx="210">
                  <c:v>0.24558212275447788</c:v>
                </c:pt>
                <c:pt idx="211">
                  <c:v>0.45231631349227031</c:v>
                </c:pt>
                <c:pt idx="212">
                  <c:v>0.70437295409000389</c:v>
                </c:pt>
                <c:pt idx="213">
                  <c:v>0.64078303642454215</c:v>
                </c:pt>
                <c:pt idx="214">
                  <c:v>0.50832395616869819</c:v>
                </c:pt>
                <c:pt idx="215">
                  <c:v>0.47773493186415922</c:v>
                </c:pt>
                <c:pt idx="216">
                  <c:v>0.55236652712804335</c:v>
                </c:pt>
                <c:pt idx="217">
                  <c:v>0.55841717908888788</c:v>
                </c:pt>
                <c:pt idx="218">
                  <c:v>0.59042920931049148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80649964291303489</c:v>
                </c:pt>
                <c:pt idx="223">
                  <c:v>0.47362880541656499</c:v>
                </c:pt>
                <c:pt idx="224">
                  <c:v>0.19752944962339636</c:v>
                </c:pt>
                <c:pt idx="225">
                  <c:v>0.15810958383352314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69222836156102874</c:v>
                </c:pt>
                <c:pt idx="229">
                  <c:v>0.75878354189989494</c:v>
                </c:pt>
                <c:pt idx="230">
                  <c:v>0.81321221155378254</c:v>
                </c:pt>
                <c:pt idx="231">
                  <c:v>0.91426281934687503</c:v>
                </c:pt>
                <c:pt idx="232">
                  <c:v>0.84841891609286102</c:v>
                </c:pt>
                <c:pt idx="233">
                  <c:v>0.90569966785187561</c:v>
                </c:pt>
                <c:pt idx="234">
                  <c:v>0.68431487951069681</c:v>
                </c:pt>
                <c:pt idx="235">
                  <c:v>0.78720053530698353</c:v>
                </c:pt>
                <c:pt idx="236">
                  <c:v>0.67482222755736032</c:v>
                </c:pt>
                <c:pt idx="237">
                  <c:v>0.62745591904314191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0.18651573963921175</c:v>
                </c:pt>
                <c:pt idx="241">
                  <c:v>-1.0663974470664916E-3</c:v>
                </c:pt>
                <c:pt idx="242">
                  <c:v>6.216336015717272E-2</c:v>
                </c:pt>
                <c:pt idx="243">
                  <c:v>-0.22741917842072273</c:v>
                </c:pt>
                <c:pt idx="244">
                  <c:v>-0.41670231157045534</c:v>
                </c:pt>
                <c:pt idx="245">
                  <c:v>-4.7376606693637413E-2</c:v>
                </c:pt>
                <c:pt idx="246">
                  <c:v>-3.7382810392769528E-2</c:v>
                </c:pt>
                <c:pt idx="247">
                  <c:v>0.15154625010145845</c:v>
                </c:pt>
                <c:pt idx="248">
                  <c:v>0.31792672157008361</c:v>
                </c:pt>
                <c:pt idx="249">
                  <c:v>0.29855666518631341</c:v>
                </c:pt>
                <c:pt idx="250">
                  <c:v>0.27958394413817489</c:v>
                </c:pt>
                <c:pt idx="251">
                  <c:v>0.48731140373441051</c:v>
                </c:pt>
                <c:pt idx="252">
                  <c:v>0.37151453556033204</c:v>
                </c:pt>
                <c:pt idx="253">
                  <c:v>0.67174986440514584</c:v>
                </c:pt>
                <c:pt idx="254">
                  <c:v>0.71991757199880235</c:v>
                </c:pt>
                <c:pt idx="255">
                  <c:v>0.96568337399227988</c:v>
                </c:pt>
                <c:pt idx="256">
                  <c:v>1.1623721847000059</c:v>
                </c:pt>
                <c:pt idx="257">
                  <c:v>1.2324168462258289</c:v>
                </c:pt>
                <c:pt idx="258">
                  <c:v>1.721269270398881</c:v>
                </c:pt>
                <c:pt idx="259">
                  <c:v>1.5579300084096142</c:v>
                </c:pt>
                <c:pt idx="260">
                  <c:v>1.8376368746841982</c:v>
                </c:pt>
                <c:pt idx="261">
                  <c:v>2.1429206555944651</c:v>
                </c:pt>
                <c:pt idx="262">
                  <c:v>2.3677145059106852</c:v>
                </c:pt>
                <c:pt idx="263">
                  <c:v>2.3841276069570094</c:v>
                </c:pt>
                <c:pt idx="264">
                  <c:v>1.7781741493282515</c:v>
                </c:pt>
                <c:pt idx="265">
                  <c:v>1.9650807063318647</c:v>
                </c:pt>
                <c:pt idx="266">
                  <c:v>1.7003630715719957</c:v>
                </c:pt>
                <c:pt idx="267">
                  <c:v>1.0970183380337486</c:v>
                </c:pt>
                <c:pt idx="268">
                  <c:v>0.94916166722609274</c:v>
                </c:pt>
                <c:pt idx="269">
                  <c:v>0.77292008175908966</c:v>
                </c:pt>
                <c:pt idx="270">
                  <c:v>6.5367392024495041E-2</c:v>
                </c:pt>
                <c:pt idx="271">
                  <c:v>0.19488036351773219</c:v>
                </c:pt>
                <c:pt idx="272">
                  <c:v>-5.5535258503252694E-2</c:v>
                </c:pt>
                <c:pt idx="273">
                  <c:v>-0.35852429925527307</c:v>
                </c:pt>
                <c:pt idx="274">
                  <c:v>-0.49287654717544749</c:v>
                </c:pt>
                <c:pt idx="275">
                  <c:v>0.11647688730561034</c:v>
                </c:pt>
                <c:pt idx="276">
                  <c:v>-2.8115977334845055E-2</c:v>
                </c:pt>
                <c:pt idx="277">
                  <c:v>-0.23978190073842071</c:v>
                </c:pt>
                <c:pt idx="278">
                  <c:v>-0.30258303774914402</c:v>
                </c:pt>
                <c:pt idx="279">
                  <c:v>-0.18715058886560831</c:v>
                </c:pt>
                <c:pt idx="280">
                  <c:v>-0.22344287719989031</c:v>
                </c:pt>
                <c:pt idx="281">
                  <c:v>-0.15136433604958371</c:v>
                </c:pt>
                <c:pt idx="282">
                  <c:v>-0.14375226681449627</c:v>
                </c:pt>
                <c:pt idx="283">
                  <c:v>-8.1921241695711466E-2</c:v>
                </c:pt>
                <c:pt idx="284">
                  <c:v>0.18172670275326358</c:v>
                </c:pt>
                <c:pt idx="285">
                  <c:v>0.34754810583488172</c:v>
                </c:pt>
                <c:pt idx="286">
                  <c:v>0.31302032587679562</c:v>
                </c:pt>
                <c:pt idx="287">
                  <c:v>0.26630053614278176</c:v>
                </c:pt>
                <c:pt idx="288">
                  <c:v>0.27219360760471356</c:v>
                </c:pt>
                <c:pt idx="289">
                  <c:v>0.66648011439613497</c:v>
                </c:pt>
                <c:pt idx="290">
                  <c:v>0.83231175208265684</c:v>
                </c:pt>
                <c:pt idx="291">
                  <c:v>0.74751268733633136</c:v>
                </c:pt>
                <c:pt idx="292">
                  <c:v>0.72434036474454255</c:v>
                </c:pt>
                <c:pt idx="293">
                  <c:v>0.80574463418821329</c:v>
                </c:pt>
                <c:pt idx="294">
                  <c:v>0.91207887960080236</c:v>
                </c:pt>
                <c:pt idx="295">
                  <c:v>0.89492595846285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E2-432F-917E-38B1A22BDF34}"/>
            </c:ext>
          </c:extLst>
        </c:ser>
        <c:ser>
          <c:idx val="2"/>
          <c:order val="2"/>
          <c:tx>
            <c:strRef>
              <c:f>'c3-26'!$D$14</c:f>
              <c:strCache>
                <c:ptCount val="1"/>
                <c:pt idx="0">
                  <c:v>Üzemanyagok és piaci energ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D$16:$D$311</c:f>
              <c:numCache>
                <c:formatCode>0.0</c:formatCode>
                <c:ptCount val="296"/>
                <c:pt idx="0">
                  <c:v>0.94553454589159558</c:v>
                </c:pt>
                <c:pt idx="1">
                  <c:v>1.0850117930871985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9</c:v>
                </c:pt>
                <c:pt idx="5">
                  <c:v>0.55622575622381876</c:v>
                </c:pt>
                <c:pt idx="6">
                  <c:v>0.29672889766214317</c:v>
                </c:pt>
                <c:pt idx="7">
                  <c:v>0.26832114775654392</c:v>
                </c:pt>
                <c:pt idx="8">
                  <c:v>0.17588063213156038</c:v>
                </c:pt>
                <c:pt idx="9">
                  <c:v>-0.11111368940479044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620252324365949</c:v>
                </c:pt>
                <c:pt idx="14">
                  <c:v>-6.5580603034867846E-2</c:v>
                </c:pt>
                <c:pt idx="15">
                  <c:v>6.422801329233512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1</c:v>
                </c:pt>
                <c:pt idx="19">
                  <c:v>0.38071632598776323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7268995672509</c:v>
                </c:pt>
                <c:pt idx="25">
                  <c:v>0.69137720206414421</c:v>
                </c:pt>
                <c:pt idx="26">
                  <c:v>0.90599138779232713</c:v>
                </c:pt>
                <c:pt idx="27">
                  <c:v>0.41172501498918629</c:v>
                </c:pt>
                <c:pt idx="28">
                  <c:v>0.26548905968948755</c:v>
                </c:pt>
                <c:pt idx="29">
                  <c:v>0.43530294593424301</c:v>
                </c:pt>
                <c:pt idx="30">
                  <c:v>0.56975041026323503</c:v>
                </c:pt>
                <c:pt idx="31">
                  <c:v>0.56873203365004921</c:v>
                </c:pt>
                <c:pt idx="32">
                  <c:v>0.77734374175510357</c:v>
                </c:pt>
                <c:pt idx="33">
                  <c:v>0.7296138632796807</c:v>
                </c:pt>
                <c:pt idx="34">
                  <c:v>0.8319819398089725</c:v>
                </c:pt>
                <c:pt idx="35">
                  <c:v>0.84464369994313782</c:v>
                </c:pt>
                <c:pt idx="36">
                  <c:v>0.71469331317864226</c:v>
                </c:pt>
                <c:pt idx="37">
                  <c:v>0.75867575820051636</c:v>
                </c:pt>
                <c:pt idx="38">
                  <c:v>0.4707330940603644</c:v>
                </c:pt>
                <c:pt idx="39">
                  <c:v>0.782873527206705</c:v>
                </c:pt>
                <c:pt idx="40">
                  <c:v>1.1027371678715518</c:v>
                </c:pt>
                <c:pt idx="41">
                  <c:v>0.96923445022832144</c:v>
                </c:pt>
                <c:pt idx="42">
                  <c:v>0.66799756257615028</c:v>
                </c:pt>
                <c:pt idx="43">
                  <c:v>0.70430122694969099</c:v>
                </c:pt>
                <c:pt idx="44">
                  <c:v>0.43857037971294061</c:v>
                </c:pt>
                <c:pt idx="45">
                  <c:v>0.62657626086223417</c:v>
                </c:pt>
                <c:pt idx="46">
                  <c:v>0.6421714842540488</c:v>
                </c:pt>
                <c:pt idx="47">
                  <c:v>0.56062574822930988</c:v>
                </c:pt>
                <c:pt idx="48">
                  <c:v>0.51962580633642452</c:v>
                </c:pt>
                <c:pt idx="49">
                  <c:v>0.53662211687927308</c:v>
                </c:pt>
                <c:pt idx="50">
                  <c:v>0.75128488787353964</c:v>
                </c:pt>
                <c:pt idx="51">
                  <c:v>0.94780370456183616</c:v>
                </c:pt>
                <c:pt idx="52">
                  <c:v>0.71555194316650672</c:v>
                </c:pt>
                <c:pt idx="53">
                  <c:v>0.8824326777789937</c:v>
                </c:pt>
                <c:pt idx="54">
                  <c:v>0.97813217354247306</c:v>
                </c:pt>
                <c:pt idx="55">
                  <c:v>0.96073102979559311</c:v>
                </c:pt>
                <c:pt idx="56">
                  <c:v>1.1726094989363343</c:v>
                </c:pt>
                <c:pt idx="57">
                  <c:v>1.0053820468271937</c:v>
                </c:pt>
                <c:pt idx="58">
                  <c:v>0.93259356284884931</c:v>
                </c:pt>
                <c:pt idx="59">
                  <c:v>0.88495248116431391</c:v>
                </c:pt>
                <c:pt idx="60">
                  <c:v>1.0010303265168585</c:v>
                </c:pt>
                <c:pt idx="61">
                  <c:v>0.88881174657015771</c:v>
                </c:pt>
                <c:pt idx="62">
                  <c:v>0.5966912236516142</c:v>
                </c:pt>
                <c:pt idx="63">
                  <c:v>0.56963289490362234</c:v>
                </c:pt>
                <c:pt idx="64">
                  <c:v>0.84322461450784214</c:v>
                </c:pt>
                <c:pt idx="65">
                  <c:v>0.72732555008906197</c:v>
                </c:pt>
                <c:pt idx="66">
                  <c:v>0.80109763604969808</c:v>
                </c:pt>
                <c:pt idx="67">
                  <c:v>0.73467540036613099</c:v>
                </c:pt>
                <c:pt idx="68">
                  <c:v>1.2661633006809454</c:v>
                </c:pt>
                <c:pt idx="69">
                  <c:v>1.2078581883889368</c:v>
                </c:pt>
                <c:pt idx="70">
                  <c:v>1.1021385835154132</c:v>
                </c:pt>
                <c:pt idx="71">
                  <c:v>1.1421664215298368</c:v>
                </c:pt>
                <c:pt idx="72">
                  <c:v>1.3734811430315548</c:v>
                </c:pt>
                <c:pt idx="73">
                  <c:v>1.8974697191106011</c:v>
                </c:pt>
                <c:pt idx="74">
                  <c:v>2.0931038871904781</c:v>
                </c:pt>
                <c:pt idx="75">
                  <c:v>1.9468731906373893</c:v>
                </c:pt>
                <c:pt idx="76">
                  <c:v>1.7740789337296075</c:v>
                </c:pt>
                <c:pt idx="77">
                  <c:v>1.9339622096212741</c:v>
                </c:pt>
                <c:pt idx="78">
                  <c:v>1.7344103194350995</c:v>
                </c:pt>
                <c:pt idx="79">
                  <c:v>1.6323251919102924</c:v>
                </c:pt>
                <c:pt idx="80">
                  <c:v>0.75445679352626815</c:v>
                </c:pt>
                <c:pt idx="81">
                  <c:v>0.83517528636416927</c:v>
                </c:pt>
                <c:pt idx="82">
                  <c:v>1.2657815424971397</c:v>
                </c:pt>
                <c:pt idx="83">
                  <c:v>1.4486753902217284</c:v>
                </c:pt>
                <c:pt idx="84">
                  <c:v>1.3253931642973842</c:v>
                </c:pt>
                <c:pt idx="85">
                  <c:v>1.5487438135603033</c:v>
                </c:pt>
                <c:pt idx="86">
                  <c:v>1.4467672861972662</c:v>
                </c:pt>
                <c:pt idx="87">
                  <c:v>1.2566409972294399</c:v>
                </c:pt>
                <c:pt idx="88">
                  <c:v>1.5962286991550525</c:v>
                </c:pt>
                <c:pt idx="89">
                  <c:v>1.549813564073421</c:v>
                </c:pt>
                <c:pt idx="90">
                  <c:v>1.6488092969149024</c:v>
                </c:pt>
                <c:pt idx="91">
                  <c:v>1.82578936536129</c:v>
                </c:pt>
                <c:pt idx="92">
                  <c:v>1.78274624982018</c:v>
                </c:pt>
                <c:pt idx="93">
                  <c:v>1.6020931424081624</c:v>
                </c:pt>
                <c:pt idx="94">
                  <c:v>1.1349663362747218</c:v>
                </c:pt>
                <c:pt idx="95">
                  <c:v>0.57578392064010597</c:v>
                </c:pt>
                <c:pt idx="96">
                  <c:v>0.52552995894658838</c:v>
                </c:pt>
                <c:pt idx="97">
                  <c:v>0.12700197009312009</c:v>
                </c:pt>
                <c:pt idx="98">
                  <c:v>5.6224685382581407E-2</c:v>
                </c:pt>
                <c:pt idx="99">
                  <c:v>0.21032905135122526</c:v>
                </c:pt>
                <c:pt idx="100">
                  <c:v>-0.17256904405245566</c:v>
                </c:pt>
                <c:pt idx="101">
                  <c:v>-7.6985828094994768E-2</c:v>
                </c:pt>
                <c:pt idx="102">
                  <c:v>-0.38592512542374779</c:v>
                </c:pt>
                <c:pt idx="103">
                  <c:v>-0.52826356662756968</c:v>
                </c:pt>
                <c:pt idx="104">
                  <c:v>-0.50611389988598721</c:v>
                </c:pt>
                <c:pt idx="105">
                  <c:v>-0.5204055415315495</c:v>
                </c:pt>
                <c:pt idx="106">
                  <c:v>-0.17417363556753584</c:v>
                </c:pt>
                <c:pt idx="107">
                  <c:v>0.41878671873713308</c:v>
                </c:pt>
                <c:pt idx="108">
                  <c:v>1.0449085409819165</c:v>
                </c:pt>
                <c:pt idx="109">
                  <c:v>0.47127599706810813</c:v>
                </c:pt>
                <c:pt idx="110">
                  <c:v>0.66940333866972379</c:v>
                </c:pt>
                <c:pt idx="111">
                  <c:v>0.67686643409302094</c:v>
                </c:pt>
                <c:pt idx="112">
                  <c:v>1.2402394040008635</c:v>
                </c:pt>
                <c:pt idx="113">
                  <c:v>1.0059931770871779</c:v>
                </c:pt>
                <c:pt idx="114">
                  <c:v>1.1866485265329527</c:v>
                </c:pt>
                <c:pt idx="115">
                  <c:v>1.0195355745038235</c:v>
                </c:pt>
                <c:pt idx="116">
                  <c:v>1.0794568187621172</c:v>
                </c:pt>
                <c:pt idx="117">
                  <c:v>1.2393108731394489</c:v>
                </c:pt>
                <c:pt idx="118">
                  <c:v>1.180425646952413</c:v>
                </c:pt>
                <c:pt idx="119">
                  <c:v>1.4601880824585631</c:v>
                </c:pt>
                <c:pt idx="120">
                  <c:v>1.4040179046741701</c:v>
                </c:pt>
                <c:pt idx="121">
                  <c:v>1.4731103548494104</c:v>
                </c:pt>
                <c:pt idx="122">
                  <c:v>1.6100341452094094</c:v>
                </c:pt>
                <c:pt idx="123">
                  <c:v>1.5651795018857535</c:v>
                </c:pt>
                <c:pt idx="124">
                  <c:v>1.0150938523421653</c:v>
                </c:pt>
                <c:pt idx="125">
                  <c:v>0.89790607857744165</c:v>
                </c:pt>
                <c:pt idx="126">
                  <c:v>0.79954328669494967</c:v>
                </c:pt>
                <c:pt idx="127">
                  <c:v>1.1072231911532409</c:v>
                </c:pt>
                <c:pt idx="128">
                  <c:v>1.1025463955860977</c:v>
                </c:pt>
                <c:pt idx="129">
                  <c:v>1.4426169581764665</c:v>
                </c:pt>
                <c:pt idx="130">
                  <c:v>1.5777312967924906</c:v>
                </c:pt>
                <c:pt idx="131">
                  <c:v>1.2472830311068883</c:v>
                </c:pt>
                <c:pt idx="132">
                  <c:v>1.5171566771419684</c:v>
                </c:pt>
                <c:pt idx="133">
                  <c:v>1.5223710067014993</c:v>
                </c:pt>
                <c:pt idx="134">
                  <c:v>1.3209817463950009</c:v>
                </c:pt>
                <c:pt idx="135">
                  <c:v>1.4790024937432653</c:v>
                </c:pt>
                <c:pt idx="136">
                  <c:v>1.1816196434461841</c:v>
                </c:pt>
                <c:pt idx="137">
                  <c:v>1.1176588151551528</c:v>
                </c:pt>
                <c:pt idx="138">
                  <c:v>0.94494553261054026</c:v>
                </c:pt>
                <c:pt idx="139">
                  <c:v>1.0181942105064827</c:v>
                </c:pt>
                <c:pt idx="140">
                  <c:v>1.1148793243871642</c:v>
                </c:pt>
                <c:pt idx="141">
                  <c:v>0.6750716093223772</c:v>
                </c:pt>
                <c:pt idx="142">
                  <c:v>0.11094981089990999</c:v>
                </c:pt>
                <c:pt idx="143">
                  <c:v>8.3226122502940814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4988416011631062</c:v>
                </c:pt>
                <c:pt idx="242">
                  <c:v>0.93612228703163258</c:v>
                </c:pt>
                <c:pt idx="243">
                  <c:v>2.3250648647530454</c:v>
                </c:pt>
                <c:pt idx="244">
                  <c:v>2.1481562079390386</c:v>
                </c:pt>
                <c:pt idx="245">
                  <c:v>1.4353232197414474</c:v>
                </c:pt>
                <c:pt idx="246">
                  <c:v>1.3111882767932144</c:v>
                </c:pt>
                <c:pt idx="247">
                  <c:v>1.4279709108932477</c:v>
                </c:pt>
                <c:pt idx="248">
                  <c:v>1.4294393707673285</c:v>
                </c:pt>
                <c:pt idx="249">
                  <c:v>1.9771378547487304</c:v>
                </c:pt>
                <c:pt idx="250">
                  <c:v>2.4120160135239082</c:v>
                </c:pt>
                <c:pt idx="251">
                  <c:v>1.7263918045363007</c:v>
                </c:pt>
                <c:pt idx="252">
                  <c:v>1.6384365776881975</c:v>
                </c:pt>
                <c:pt idx="253">
                  <c:v>1.394409213785365</c:v>
                </c:pt>
                <c:pt idx="254">
                  <c:v>1.294472800303178</c:v>
                </c:pt>
                <c:pt idx="255">
                  <c:v>1.4762269148032301</c:v>
                </c:pt>
                <c:pt idx="256">
                  <c:v>1.3555089103768381</c:v>
                </c:pt>
                <c:pt idx="257">
                  <c:v>1.3786315654774859</c:v>
                </c:pt>
                <c:pt idx="258">
                  <c:v>1.0925412033241144</c:v>
                </c:pt>
                <c:pt idx="259">
                  <c:v>1.0810487291258177</c:v>
                </c:pt>
                <c:pt idx="260">
                  <c:v>1.2786159320489703</c:v>
                </c:pt>
                <c:pt idx="261">
                  <c:v>0.90308241529602451</c:v>
                </c:pt>
                <c:pt idx="262">
                  <c:v>0.80428315032785735</c:v>
                </c:pt>
                <c:pt idx="263">
                  <c:v>2.4633668735158536</c:v>
                </c:pt>
                <c:pt idx="264">
                  <c:v>3.5892296146478602</c:v>
                </c:pt>
                <c:pt idx="265">
                  <c:v>3.139378732815862</c:v>
                </c:pt>
                <c:pt idx="266">
                  <c:v>2.3739832034537391</c:v>
                </c:pt>
                <c:pt idx="267">
                  <c:v>2.0234678875316163</c:v>
                </c:pt>
                <c:pt idx="268">
                  <c:v>1.30203219500471</c:v>
                </c:pt>
                <c:pt idx="269">
                  <c:v>1.4790182380578536</c:v>
                </c:pt>
                <c:pt idx="270">
                  <c:v>1.5914691268125081</c:v>
                </c:pt>
                <c:pt idx="271">
                  <c:v>2.3354856283186094</c:v>
                </c:pt>
                <c:pt idx="272">
                  <c:v>2.4669496710021326</c:v>
                </c:pt>
                <c:pt idx="273">
                  <c:v>1.9637716974435799</c:v>
                </c:pt>
                <c:pt idx="274">
                  <c:v>1.5333139717264412</c:v>
                </c:pt>
                <c:pt idx="275">
                  <c:v>-0.53355166542429477</c:v>
                </c:pt>
                <c:pt idx="276">
                  <c:v>-1.6182472863967488</c:v>
                </c:pt>
                <c:pt idx="277">
                  <c:v>-0.87397184910876258</c:v>
                </c:pt>
                <c:pt idx="278">
                  <c:v>-0.47918914221575043</c:v>
                </c:pt>
                <c:pt idx="279">
                  <c:v>-0.14150318952288266</c:v>
                </c:pt>
                <c:pt idx="280">
                  <c:v>8.7832194051948351E-2</c:v>
                </c:pt>
                <c:pt idx="281">
                  <c:v>-0.39364046613629738</c:v>
                </c:pt>
                <c:pt idx="282">
                  <c:v>-0.18421143468857168</c:v>
                </c:pt>
                <c:pt idx="283">
                  <c:v>-0.90530920508991231</c:v>
                </c:pt>
                <c:pt idx="284">
                  <c:v>-1.4719034218730496</c:v>
                </c:pt>
                <c:pt idx="285">
                  <c:v>-1.1165249149089369</c:v>
                </c:pt>
                <c:pt idx="286">
                  <c:v>-0.63404161704792639</c:v>
                </c:pt>
                <c:pt idx="287">
                  <c:v>-8.0668144206133274E-3</c:v>
                </c:pt>
                <c:pt idx="288">
                  <c:v>0.82181013411459747</c:v>
                </c:pt>
                <c:pt idx="289">
                  <c:v>0.18992583316274975</c:v>
                </c:pt>
                <c:pt idx="290">
                  <c:v>-0.32663176288983042</c:v>
                </c:pt>
                <c:pt idx="291">
                  <c:v>-0.66095672471415468</c:v>
                </c:pt>
                <c:pt idx="292">
                  <c:v>-0.46059646640204677</c:v>
                </c:pt>
                <c:pt idx="293">
                  <c:v>-0.12984918914315891</c:v>
                </c:pt>
                <c:pt idx="294">
                  <c:v>-0.38811860501147555</c:v>
                </c:pt>
                <c:pt idx="295">
                  <c:v>-0.39206278274125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E2-432F-917E-38B1A22BDF34}"/>
            </c:ext>
          </c:extLst>
        </c:ser>
        <c:ser>
          <c:idx val="3"/>
          <c:order val="3"/>
          <c:tx>
            <c:strRef>
              <c:f>'c3-26'!$E$14</c:f>
              <c:strCache>
                <c:ptCount val="1"/>
                <c:pt idx="0">
                  <c:v>Alkohol, dohán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E$16:$E$311</c:f>
              <c:numCache>
                <c:formatCode>0.0</c:formatCode>
                <c:ptCount val="296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8421638408571172</c:v>
                </c:pt>
                <c:pt idx="244">
                  <c:v>0.48764077646218473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  <c:pt idx="248">
                  <c:v>0.52316193582410542</c:v>
                </c:pt>
                <c:pt idx="249">
                  <c:v>0.57805921339417954</c:v>
                </c:pt>
                <c:pt idx="250">
                  <c:v>0.5493336012299701</c:v>
                </c:pt>
                <c:pt idx="251">
                  <c:v>0.34335660084734421</c:v>
                </c:pt>
                <c:pt idx="252">
                  <c:v>0.44163859907065756</c:v>
                </c:pt>
                <c:pt idx="253">
                  <c:v>0.50197862222545497</c:v>
                </c:pt>
                <c:pt idx="254">
                  <c:v>0.50429817345878536</c:v>
                </c:pt>
                <c:pt idx="255">
                  <c:v>0.52930509489811439</c:v>
                </c:pt>
                <c:pt idx="256">
                  <c:v>0.6782287111855555</c:v>
                </c:pt>
                <c:pt idx="257">
                  <c:v>0.77709548698843744</c:v>
                </c:pt>
                <c:pt idx="258">
                  <c:v>0.83034635389831779</c:v>
                </c:pt>
                <c:pt idx="259">
                  <c:v>0.91465933146345735</c:v>
                </c:pt>
                <c:pt idx="260">
                  <c:v>0.89996397280701501</c:v>
                </c:pt>
                <c:pt idx="261">
                  <c:v>0.85066498561917425</c:v>
                </c:pt>
                <c:pt idx="262">
                  <c:v>0.95594835848024928</c:v>
                </c:pt>
                <c:pt idx="263">
                  <c:v>0.92039220717912373</c:v>
                </c:pt>
                <c:pt idx="264">
                  <c:v>0.79357836911195223</c:v>
                </c:pt>
                <c:pt idx="265">
                  <c:v>0.88704556625002273</c:v>
                </c:pt>
                <c:pt idx="266">
                  <c:v>0.95784512632855556</c:v>
                </c:pt>
                <c:pt idx="267">
                  <c:v>1.0204114492696965</c:v>
                </c:pt>
                <c:pt idx="268">
                  <c:v>0.93260446519550877</c:v>
                </c:pt>
                <c:pt idx="269">
                  <c:v>0.88361074936332973</c:v>
                </c:pt>
                <c:pt idx="270">
                  <c:v>0.8370533188258118</c:v>
                </c:pt>
                <c:pt idx="271">
                  <c:v>0.77362540040568784</c:v>
                </c:pt>
                <c:pt idx="272">
                  <c:v>0.75873807900653334</c:v>
                </c:pt>
                <c:pt idx="273">
                  <c:v>0.70272837311189051</c:v>
                </c:pt>
                <c:pt idx="274">
                  <c:v>0.62452568413809317</c:v>
                </c:pt>
                <c:pt idx="275">
                  <c:v>0.6023907361716081</c:v>
                </c:pt>
                <c:pt idx="276">
                  <c:v>0.48264932082628598</c:v>
                </c:pt>
                <c:pt idx="277">
                  <c:v>0.41936232952249081</c:v>
                </c:pt>
                <c:pt idx="278">
                  <c:v>0.35199682936633286</c:v>
                </c:pt>
                <c:pt idx="279">
                  <c:v>0.30174694958038095</c:v>
                </c:pt>
                <c:pt idx="280">
                  <c:v>0.27829591405292453</c:v>
                </c:pt>
                <c:pt idx="281">
                  <c:v>0.33280588757043511</c:v>
                </c:pt>
                <c:pt idx="282">
                  <c:v>0.33006981148120274</c:v>
                </c:pt>
                <c:pt idx="283">
                  <c:v>0.31156949126852529</c:v>
                </c:pt>
                <c:pt idx="284">
                  <c:v>0.31174110187507614</c:v>
                </c:pt>
                <c:pt idx="285">
                  <c:v>0.29929073319225064</c:v>
                </c:pt>
                <c:pt idx="286">
                  <c:v>0.31688000000000005</c:v>
                </c:pt>
                <c:pt idx="287">
                  <c:v>0.33789515279503152</c:v>
                </c:pt>
                <c:pt idx="288">
                  <c:v>0.31694500461072672</c:v>
                </c:pt>
                <c:pt idx="289">
                  <c:v>0.31953014965988497</c:v>
                </c:pt>
                <c:pt idx="290">
                  <c:v>0.21011796227604723</c:v>
                </c:pt>
                <c:pt idx="291">
                  <c:v>0.27978230088748779</c:v>
                </c:pt>
                <c:pt idx="292">
                  <c:v>0.35193458543931938</c:v>
                </c:pt>
                <c:pt idx="293">
                  <c:v>0.27446933393988732</c:v>
                </c:pt>
                <c:pt idx="294">
                  <c:v>0.2964959058696095</c:v>
                </c:pt>
                <c:pt idx="295">
                  <c:v>0.35362346658241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E2-432F-917E-38B1A22BDF34}"/>
            </c:ext>
          </c:extLst>
        </c:ser>
        <c:ser>
          <c:idx val="4"/>
          <c:order val="4"/>
          <c:tx>
            <c:strRef>
              <c:f>'c3-26'!$F$14</c:f>
              <c:strCache>
                <c:ptCount val="1"/>
                <c:pt idx="0">
                  <c:v>Indirekt adók és szabályozott ára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F$16:$F$311</c:f>
              <c:numCache>
                <c:formatCode>0.0</c:formatCode>
                <c:ptCount val="296"/>
                <c:pt idx="0">
                  <c:v>1.4950517233894973</c:v>
                </c:pt>
                <c:pt idx="1">
                  <c:v>1.4248027202102576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49</c:v>
                </c:pt>
                <c:pt idx="5">
                  <c:v>1.6124440256482095</c:v>
                </c:pt>
                <c:pt idx="6">
                  <c:v>1.8207832478302117</c:v>
                </c:pt>
                <c:pt idx="7">
                  <c:v>1.8007839364751499</c:v>
                </c:pt>
                <c:pt idx="8">
                  <c:v>1.639266762886505</c:v>
                </c:pt>
                <c:pt idx="9">
                  <c:v>1.5960394809222613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606495868918519</c:v>
                </c:pt>
                <c:pt idx="14">
                  <c:v>1.1898134394799234</c:v>
                </c:pt>
                <c:pt idx="15">
                  <c:v>1.1805628346963006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9126</c:v>
                </c:pt>
                <c:pt idx="19">
                  <c:v>0.83329079128180183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3085019199624</c:v>
                </c:pt>
                <c:pt idx="25">
                  <c:v>1.168090771852158</c:v>
                </c:pt>
                <c:pt idx="26">
                  <c:v>1.1693653473391734</c:v>
                </c:pt>
                <c:pt idx="27">
                  <c:v>1.2297697555324059</c:v>
                </c:pt>
                <c:pt idx="28">
                  <c:v>1.2804376833314537</c:v>
                </c:pt>
                <c:pt idx="29">
                  <c:v>1.3341823853364672</c:v>
                </c:pt>
                <c:pt idx="30">
                  <c:v>1.5340747339119241</c:v>
                </c:pt>
                <c:pt idx="31">
                  <c:v>1.4687014391043189</c:v>
                </c:pt>
                <c:pt idx="32">
                  <c:v>1.3800465987799582</c:v>
                </c:pt>
                <c:pt idx="33">
                  <c:v>1.3191274122326815</c:v>
                </c:pt>
                <c:pt idx="34">
                  <c:v>1.3587002809901725</c:v>
                </c:pt>
                <c:pt idx="35">
                  <c:v>1.3843260441651808</c:v>
                </c:pt>
                <c:pt idx="36">
                  <c:v>2.4198147900326745</c:v>
                </c:pt>
                <c:pt idx="37">
                  <c:v>2.8911548987608366</c:v>
                </c:pt>
                <c:pt idx="38">
                  <c:v>2.9526723733073403</c:v>
                </c:pt>
                <c:pt idx="39">
                  <c:v>2.6689391332951682</c:v>
                </c:pt>
                <c:pt idx="40">
                  <c:v>2.6280833834248427</c:v>
                </c:pt>
                <c:pt idx="41">
                  <c:v>2.5916018325229588</c:v>
                </c:pt>
                <c:pt idx="42">
                  <c:v>2.5662587546815758</c:v>
                </c:pt>
                <c:pt idx="43">
                  <c:v>2.5350297600574438</c:v>
                </c:pt>
                <c:pt idx="44">
                  <c:v>2.4490048750474029</c:v>
                </c:pt>
                <c:pt idx="45">
                  <c:v>2.4332508624428044</c:v>
                </c:pt>
                <c:pt idx="46">
                  <c:v>2.38257740641696</c:v>
                </c:pt>
                <c:pt idx="47">
                  <c:v>2.3783930601092287</c:v>
                </c:pt>
                <c:pt idx="48">
                  <c:v>1.395332311928146</c:v>
                </c:pt>
                <c:pt idx="49">
                  <c:v>0.88622615011717942</c:v>
                </c:pt>
                <c:pt idx="50">
                  <c:v>0.83026180665821525</c:v>
                </c:pt>
                <c:pt idx="51">
                  <c:v>1.0628516552022491</c:v>
                </c:pt>
                <c:pt idx="52">
                  <c:v>1.0574969082838654</c:v>
                </c:pt>
                <c:pt idx="53">
                  <c:v>1.0489229188018512</c:v>
                </c:pt>
                <c:pt idx="54">
                  <c:v>1.0948077192960255</c:v>
                </c:pt>
                <c:pt idx="55">
                  <c:v>1.1101421780848293</c:v>
                </c:pt>
                <c:pt idx="56">
                  <c:v>1.1067232466988934</c:v>
                </c:pt>
                <c:pt idx="57">
                  <c:v>0.90877994408232499</c:v>
                </c:pt>
                <c:pt idx="58">
                  <c:v>0.96172356715093965</c:v>
                </c:pt>
                <c:pt idx="59">
                  <c:v>0.95279002690101344</c:v>
                </c:pt>
                <c:pt idx="60">
                  <c:v>-3.0125097491580738E-2</c:v>
                </c:pt>
                <c:pt idx="61">
                  <c:v>-0.26963569938953047</c:v>
                </c:pt>
                <c:pt idx="62">
                  <c:v>-0.31433069102507005</c:v>
                </c:pt>
                <c:pt idx="63">
                  <c:v>-0.36424187219934001</c:v>
                </c:pt>
                <c:pt idx="64">
                  <c:v>-0.34507253391228054</c:v>
                </c:pt>
                <c:pt idx="65">
                  <c:v>-0.33409689538187703</c:v>
                </c:pt>
                <c:pt idx="66">
                  <c:v>-0.42146784164399476</c:v>
                </c:pt>
                <c:pt idx="67">
                  <c:v>-0.43368794199809024</c:v>
                </c:pt>
                <c:pt idx="68">
                  <c:v>0.89950273971434469</c:v>
                </c:pt>
                <c:pt idx="69">
                  <c:v>1.1501361688780747</c:v>
                </c:pt>
                <c:pt idx="70">
                  <c:v>1.1167126277799924</c:v>
                </c:pt>
                <c:pt idx="71">
                  <c:v>1.1497452491360207</c:v>
                </c:pt>
                <c:pt idx="72">
                  <c:v>2.3957642826603904</c:v>
                </c:pt>
                <c:pt idx="73">
                  <c:v>2.990241824999055</c:v>
                </c:pt>
                <c:pt idx="74">
                  <c:v>3.1954975796814162</c:v>
                </c:pt>
                <c:pt idx="75">
                  <c:v>3.1527734567219534</c:v>
                </c:pt>
                <c:pt idx="76">
                  <c:v>3.3690394774644901</c:v>
                </c:pt>
                <c:pt idx="77">
                  <c:v>3.3932782146862968</c:v>
                </c:pt>
                <c:pt idx="78">
                  <c:v>3.505246279211363</c:v>
                </c:pt>
                <c:pt idx="79">
                  <c:v>3.5131997754385669</c:v>
                </c:pt>
                <c:pt idx="80">
                  <c:v>2.0770452478473378</c:v>
                </c:pt>
                <c:pt idx="81">
                  <c:v>2.0981454599273626</c:v>
                </c:pt>
                <c:pt idx="82">
                  <c:v>2.1611247921691277</c:v>
                </c:pt>
                <c:pt idx="83">
                  <c:v>2.1563105853064148</c:v>
                </c:pt>
                <c:pt idx="84">
                  <c:v>1.7667892439249984</c:v>
                </c:pt>
                <c:pt idx="85">
                  <c:v>1.4292110833657747</c:v>
                </c:pt>
                <c:pt idx="86">
                  <c:v>1.2012033591282361</c:v>
                </c:pt>
                <c:pt idx="87">
                  <c:v>0.82539182935152677</c:v>
                </c:pt>
                <c:pt idx="88">
                  <c:v>0.66279014994628871</c:v>
                </c:pt>
                <c:pt idx="89">
                  <c:v>0.64066595726217845</c:v>
                </c:pt>
                <c:pt idx="90">
                  <c:v>0.56941178136497128</c:v>
                </c:pt>
                <c:pt idx="91">
                  <c:v>0.58685208831740165</c:v>
                </c:pt>
                <c:pt idx="92">
                  <c:v>0.5737610134643808</c:v>
                </c:pt>
                <c:pt idx="93">
                  <c:v>0.47407784616479565</c:v>
                </c:pt>
                <c:pt idx="94">
                  <c:v>0.39471684977546229</c:v>
                </c:pt>
                <c:pt idx="95">
                  <c:v>0.36478693379610738</c:v>
                </c:pt>
                <c:pt idx="96">
                  <c:v>0.16450743877216192</c:v>
                </c:pt>
                <c:pt idx="97">
                  <c:v>0.23875655802684217</c:v>
                </c:pt>
                <c:pt idx="98">
                  <c:v>0.21918278933223637</c:v>
                </c:pt>
                <c:pt idx="99">
                  <c:v>0.71080530208391524</c:v>
                </c:pt>
                <c:pt idx="100">
                  <c:v>0.77642798577178151</c:v>
                </c:pt>
                <c:pt idx="101">
                  <c:v>0.78692388904892652</c:v>
                </c:pt>
                <c:pt idx="102">
                  <c:v>2.9803404729586855</c:v>
                </c:pt>
                <c:pt idx="103">
                  <c:v>3.3328619470053371</c:v>
                </c:pt>
                <c:pt idx="104">
                  <c:v>3.3471406576776315</c:v>
                </c:pt>
                <c:pt idx="105">
                  <c:v>3.4050928068880428</c:v>
                </c:pt>
                <c:pt idx="106">
                  <c:v>3.4148627588199902</c:v>
                </c:pt>
                <c:pt idx="107">
                  <c:v>3.4283051796283974</c:v>
                </c:pt>
                <c:pt idx="108">
                  <c:v>3.763521047009351</c:v>
                </c:pt>
                <c:pt idx="109">
                  <c:v>3.8777005692042801</c:v>
                </c:pt>
                <c:pt idx="110">
                  <c:v>3.9062967817376935</c:v>
                </c:pt>
                <c:pt idx="111">
                  <c:v>3.8610525449147106</c:v>
                </c:pt>
                <c:pt idx="112">
                  <c:v>3.8979870983690939</c:v>
                </c:pt>
                <c:pt idx="113">
                  <c:v>3.8935295592737003</c:v>
                </c:pt>
                <c:pt idx="114">
                  <c:v>1.7114206021254572</c:v>
                </c:pt>
                <c:pt idx="115">
                  <c:v>1.2226552824095549</c:v>
                </c:pt>
                <c:pt idx="116">
                  <c:v>1.1681102970554085</c:v>
                </c:pt>
                <c:pt idx="117">
                  <c:v>1.0934633901812369</c:v>
                </c:pt>
                <c:pt idx="118">
                  <c:v>1.0732280459250894</c:v>
                </c:pt>
                <c:pt idx="119">
                  <c:v>1.0914426365154104</c:v>
                </c:pt>
                <c:pt idx="120">
                  <c:v>0.86037590606207937</c:v>
                </c:pt>
                <c:pt idx="121">
                  <c:v>0.64894491237077845</c:v>
                </c:pt>
                <c:pt idx="122">
                  <c:v>0.67561900997894675</c:v>
                </c:pt>
                <c:pt idx="123">
                  <c:v>0.71030999224916669</c:v>
                </c:pt>
                <c:pt idx="124">
                  <c:v>0.61219584546091055</c:v>
                </c:pt>
                <c:pt idx="125">
                  <c:v>0.58517547633803357</c:v>
                </c:pt>
                <c:pt idx="126">
                  <c:v>0.5507408189528108</c:v>
                </c:pt>
                <c:pt idx="127">
                  <c:v>0.56136924378070963</c:v>
                </c:pt>
                <c:pt idx="128">
                  <c:v>0.60010529724983974</c:v>
                </c:pt>
                <c:pt idx="129">
                  <c:v>0.6909256419472225</c:v>
                </c:pt>
                <c:pt idx="130">
                  <c:v>0.80346377983554362</c:v>
                </c:pt>
                <c:pt idx="131">
                  <c:v>0.95384099364803066</c:v>
                </c:pt>
                <c:pt idx="132">
                  <c:v>2.0795186618755785</c:v>
                </c:pt>
                <c:pt idx="133">
                  <c:v>2.4080835428602825</c:v>
                </c:pt>
                <c:pt idx="134">
                  <c:v>2.4573129248309322</c:v>
                </c:pt>
                <c:pt idx="135">
                  <c:v>2.5262580856503911</c:v>
                </c:pt>
                <c:pt idx="136">
                  <c:v>2.5792286091346801</c:v>
                </c:pt>
                <c:pt idx="137">
                  <c:v>2.5864285808619383</c:v>
                </c:pt>
                <c:pt idx="138">
                  <c:v>2.6816663180029576</c:v>
                </c:pt>
                <c:pt idx="139">
                  <c:v>2.7810784019082209</c:v>
                </c:pt>
                <c:pt idx="140">
                  <c:v>2.9236469708977966</c:v>
                </c:pt>
                <c:pt idx="141">
                  <c:v>2.9125917241060453</c:v>
                </c:pt>
                <c:pt idx="142">
                  <c:v>2.7835115896102791</c:v>
                </c:pt>
                <c:pt idx="143">
                  <c:v>2.6214543707062372</c:v>
                </c:pt>
                <c:pt idx="144">
                  <c:v>1.5530927576704481</c:v>
                </c:pt>
                <c:pt idx="145">
                  <c:v>0.60213771098416835</c:v>
                </c:pt>
                <c:pt idx="146">
                  <c:v>0.66240751502048145</c:v>
                </c:pt>
                <c:pt idx="147">
                  <c:v>0.5490119530967531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34604792723322053</c:v>
                </c:pt>
                <c:pt idx="151">
                  <c:v>5.6889868485063277E-2</c:v>
                </c:pt>
                <c:pt idx="152">
                  <c:v>0.21863323106641597</c:v>
                </c:pt>
                <c:pt idx="153">
                  <c:v>0.41027105843852207</c:v>
                </c:pt>
                <c:pt idx="154">
                  <c:v>0.27917036180457933</c:v>
                </c:pt>
                <c:pt idx="155">
                  <c:v>-0.35727581324192137</c:v>
                </c:pt>
                <c:pt idx="156">
                  <c:v>-0.48605405482149644</c:v>
                </c:pt>
                <c:pt idx="157">
                  <c:v>-0.21573521698702636</c:v>
                </c:pt>
                <c:pt idx="158">
                  <c:v>-0.39787771131078542</c:v>
                </c:pt>
                <c:pt idx="159">
                  <c:v>-0.4892697830590668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44402173833901393</c:v>
                </c:pt>
                <c:pt idx="164">
                  <c:v>-0.76369203701814725</c:v>
                </c:pt>
                <c:pt idx="165">
                  <c:v>-1.2920520118384544</c:v>
                </c:pt>
                <c:pt idx="166">
                  <c:v>-1.1625097500053339</c:v>
                </c:pt>
                <c:pt idx="167">
                  <c:v>-0.52007849528977002</c:v>
                </c:pt>
                <c:pt idx="168">
                  <c:v>-0.50845995529866905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9377515846559205</c:v>
                </c:pt>
                <c:pt idx="172">
                  <c:v>-8.5920376469240334E-2</c:v>
                </c:pt>
                <c:pt idx="173">
                  <c:v>-7.281314835385766E-2</c:v>
                </c:pt>
                <c:pt idx="174">
                  <c:v>-6.5739314744925059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704748971666331E-2</c:v>
                </c:pt>
                <c:pt idx="181">
                  <c:v>-4.9101358393716987E-2</c:v>
                </c:pt>
                <c:pt idx="182">
                  <c:v>-4.835552744742494E-2</c:v>
                </c:pt>
                <c:pt idx="183">
                  <c:v>-4.9629038003851461E-2</c:v>
                </c:pt>
                <c:pt idx="184">
                  <c:v>-6.6802190517769144E-2</c:v>
                </c:pt>
                <c:pt idx="185">
                  <c:v>-7.1266759825088843E-2</c:v>
                </c:pt>
                <c:pt idx="186">
                  <c:v>-0.12247019530285855</c:v>
                </c:pt>
                <c:pt idx="187">
                  <c:v>-0.16589349381754281</c:v>
                </c:pt>
                <c:pt idx="188">
                  <c:v>-0.15248112535479549</c:v>
                </c:pt>
                <c:pt idx="189">
                  <c:v>3.2336006153605323E-2</c:v>
                </c:pt>
                <c:pt idx="190">
                  <c:v>9.7261119197379842E-2</c:v>
                </c:pt>
                <c:pt idx="191">
                  <c:v>0.12256943569613582</c:v>
                </c:pt>
                <c:pt idx="192">
                  <c:v>2.9167971935835368E-2</c:v>
                </c:pt>
                <c:pt idx="193">
                  <c:v>2.0097518134246012E-2</c:v>
                </c:pt>
                <c:pt idx="194">
                  <c:v>4.8257437844748979E-2</c:v>
                </c:pt>
                <c:pt idx="195">
                  <c:v>-0.10299966771270538</c:v>
                </c:pt>
                <c:pt idx="196">
                  <c:v>-4.3985245647592597E-2</c:v>
                </c:pt>
                <c:pt idx="197">
                  <c:v>1.0016903406017685E-3</c:v>
                </c:pt>
                <c:pt idx="198">
                  <c:v>7.8009255599405802E-2</c:v>
                </c:pt>
                <c:pt idx="199">
                  <c:v>0.11263048023646377</c:v>
                </c:pt>
                <c:pt idx="200">
                  <c:v>9.9368582754412849E-2</c:v>
                </c:pt>
                <c:pt idx="201">
                  <c:v>-6.3616391648255832E-2</c:v>
                </c:pt>
                <c:pt idx="202">
                  <c:v>-7.9222134564212898E-2</c:v>
                </c:pt>
                <c:pt idx="203">
                  <c:v>-5.8668980338328069E-2</c:v>
                </c:pt>
                <c:pt idx="204">
                  <c:v>5.9472648801972394E-2</c:v>
                </c:pt>
                <c:pt idx="205">
                  <c:v>4.1665466479159613E-2</c:v>
                </c:pt>
                <c:pt idx="206">
                  <c:v>1.5093873633896998E-2</c:v>
                </c:pt>
                <c:pt idx="207">
                  <c:v>0.17126165147731948</c:v>
                </c:pt>
                <c:pt idx="208">
                  <c:v>0.12720266620675114</c:v>
                </c:pt>
                <c:pt idx="209">
                  <c:v>8.1884547869574609E-2</c:v>
                </c:pt>
                <c:pt idx="210">
                  <c:v>3.4084568255315972E-2</c:v>
                </c:pt>
                <c:pt idx="211">
                  <c:v>4.6342202797240994E-3</c:v>
                </c:pt>
                <c:pt idx="212">
                  <c:v>2.9508831615478612E-2</c:v>
                </c:pt>
                <c:pt idx="213">
                  <c:v>9.3894779181056293E-2</c:v>
                </c:pt>
                <c:pt idx="214">
                  <c:v>0.11287958852847541</c:v>
                </c:pt>
                <c:pt idx="215">
                  <c:v>6.6558549319709406E-2</c:v>
                </c:pt>
                <c:pt idx="216">
                  <c:v>0.21383290376058633</c:v>
                </c:pt>
                <c:pt idx="217">
                  <c:v>0.33054405721990338</c:v>
                </c:pt>
                <c:pt idx="218">
                  <c:v>0.32662384164612901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38718627149607987</c:v>
                </c:pt>
                <c:pt idx="223">
                  <c:v>0.52002190751155153</c:v>
                </c:pt>
                <c:pt idx="224">
                  <c:v>0.50324705727327856</c:v>
                </c:pt>
                <c:pt idx="225">
                  <c:v>0.43842893218062706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7453560894495944</c:v>
                </c:pt>
                <c:pt idx="229">
                  <c:v>0.42578964044153877</c:v>
                </c:pt>
                <c:pt idx="230">
                  <c:v>0.42963502872599435</c:v>
                </c:pt>
                <c:pt idx="231">
                  <c:v>0.27611791496914773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65372086426883635</c:v>
                </c:pt>
                <c:pt idx="235">
                  <c:v>0.6005339446170167</c:v>
                </c:pt>
                <c:pt idx="236">
                  <c:v>0.56673451095290461</c:v>
                </c:pt>
                <c:pt idx="237">
                  <c:v>0.57089482886934273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35171646266559892</c:v>
                </c:pt>
                <c:pt idx="241">
                  <c:v>0.47617259219982006</c:v>
                </c:pt>
                <c:pt idx="242">
                  <c:v>0.46861318884252195</c:v>
                </c:pt>
                <c:pt idx="243">
                  <c:v>0.58142272481210511</c:v>
                </c:pt>
                <c:pt idx="244">
                  <c:v>0.75922879323601988</c:v>
                </c:pt>
                <c:pt idx="245">
                  <c:v>1.0462403062667536</c:v>
                </c:pt>
                <c:pt idx="246">
                  <c:v>0.70987314695197601</c:v>
                </c:pt>
                <c:pt idx="247">
                  <c:v>0.63153368072053406</c:v>
                </c:pt>
                <c:pt idx="248">
                  <c:v>0.6748969737583389</c:v>
                </c:pt>
                <c:pt idx="249">
                  <c:v>0.66058766492869259</c:v>
                </c:pt>
                <c:pt idx="250">
                  <c:v>0.79105384720285299</c:v>
                </c:pt>
                <c:pt idx="251">
                  <c:v>0.79527942458481649</c:v>
                </c:pt>
                <c:pt idx="252">
                  <c:v>0.75751408297697675</c:v>
                </c:pt>
                <c:pt idx="253">
                  <c:v>0.57523314217766275</c:v>
                </c:pt>
                <c:pt idx="254">
                  <c:v>0.21943004222935303</c:v>
                </c:pt>
                <c:pt idx="255">
                  <c:v>1.8208162551688334E-3</c:v>
                </c:pt>
                <c:pt idx="256">
                  <c:v>-0.23196400668027511</c:v>
                </c:pt>
                <c:pt idx="257">
                  <c:v>-0.4411564753192721</c:v>
                </c:pt>
                <c:pt idx="258">
                  <c:v>-0.48301354219954962</c:v>
                </c:pt>
                <c:pt idx="259">
                  <c:v>4.9670640230417645E-2</c:v>
                </c:pt>
                <c:pt idx="260">
                  <c:v>2.9945268139580485</c:v>
                </c:pt>
                <c:pt idx="261">
                  <c:v>3.0989096085049082</c:v>
                </c:pt>
                <c:pt idx="262">
                  <c:v>3.2468416182745505</c:v>
                </c:pt>
                <c:pt idx="263">
                  <c:v>3.0406283192494148</c:v>
                </c:pt>
                <c:pt idx="264">
                  <c:v>3.43915961533901</c:v>
                </c:pt>
                <c:pt idx="265">
                  <c:v>3.4182928624178435</c:v>
                </c:pt>
                <c:pt idx="266">
                  <c:v>3.8577751832515856</c:v>
                </c:pt>
                <c:pt idx="267">
                  <c:v>4.1195845809535854</c:v>
                </c:pt>
                <c:pt idx="268">
                  <c:v>3.8558625867428056</c:v>
                </c:pt>
                <c:pt idx="269">
                  <c:v>3.7756184434271938</c:v>
                </c:pt>
                <c:pt idx="270">
                  <c:v>3.9873196959850663</c:v>
                </c:pt>
                <c:pt idx="271">
                  <c:v>3.4330646446233457</c:v>
                </c:pt>
                <c:pt idx="272">
                  <c:v>0.68873404436082886</c:v>
                </c:pt>
                <c:pt idx="273">
                  <c:v>0.63460916750067442</c:v>
                </c:pt>
                <c:pt idx="274">
                  <c:v>0.46601680108870303</c:v>
                </c:pt>
                <c:pt idx="275">
                  <c:v>0.50067255199446836</c:v>
                </c:pt>
                <c:pt idx="276">
                  <c:v>1.0022943104852995</c:v>
                </c:pt>
                <c:pt idx="277">
                  <c:v>1.0688626272402946</c:v>
                </c:pt>
                <c:pt idx="278">
                  <c:v>1.154728123141143</c:v>
                </c:pt>
                <c:pt idx="279">
                  <c:v>1.0744107464375023</c:v>
                </c:pt>
                <c:pt idx="280">
                  <c:v>1.2497506238613683</c:v>
                </c:pt>
                <c:pt idx="281">
                  <c:v>1.2220056895669646</c:v>
                </c:pt>
                <c:pt idx="282">
                  <c:v>1.0409944869637171</c:v>
                </c:pt>
                <c:pt idx="283">
                  <c:v>1.0561591082571153</c:v>
                </c:pt>
                <c:pt idx="284">
                  <c:v>0.85267440704080777</c:v>
                </c:pt>
                <c:pt idx="285">
                  <c:v>0.76210446820645295</c:v>
                </c:pt>
                <c:pt idx="286">
                  <c:v>0.85152301890023696</c:v>
                </c:pt>
                <c:pt idx="287">
                  <c:v>0.94700837174257502</c:v>
                </c:pt>
                <c:pt idx="288">
                  <c:v>0.40186873476764512</c:v>
                </c:pt>
                <c:pt idx="289">
                  <c:v>0.532445105279584</c:v>
                </c:pt>
                <c:pt idx="290">
                  <c:v>0.44427895980003029</c:v>
                </c:pt>
                <c:pt idx="291">
                  <c:v>0.74406370145623502</c:v>
                </c:pt>
                <c:pt idx="292">
                  <c:v>0.83335977459786892</c:v>
                </c:pt>
                <c:pt idx="293">
                  <c:v>0.96394320206710904</c:v>
                </c:pt>
                <c:pt idx="294">
                  <c:v>1.0562547225201278</c:v>
                </c:pt>
                <c:pt idx="295">
                  <c:v>1.0613242596696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E2-432F-917E-38B1A22BD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c3-26'!$G$14</c:f>
              <c:strCache>
                <c:ptCount val="1"/>
                <c:pt idx="0">
                  <c:v>Infláció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G$16:$G$311</c:f>
              <c:numCache>
                <c:formatCode>0.0</c:formatCode>
                <c:ptCount val="296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>
                  <c:v>2.2000000000000002</c:v>
                </c:pt>
                <c:pt idx="233">
                  <c:v>2.9</c:v>
                </c:pt>
                <c:pt idx="234">
                  <c:v>3.8</c:v>
                </c:pt>
                <c:pt idx="235">
                  <c:v>3.9</c:v>
                </c:pt>
                <c:pt idx="236">
                  <c:v>3.4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>
                  <c:v>3.7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  <c:pt idx="248">
                  <c:v>5.5</c:v>
                </c:pt>
                <c:pt idx="249">
                  <c:v>6.5</c:v>
                </c:pt>
                <c:pt idx="250">
                  <c:v>7.4</c:v>
                </c:pt>
                <c:pt idx="251">
                  <c:v>7.4</c:v>
                </c:pt>
                <c:pt idx="252">
                  <c:v>7.9</c:v>
                </c:pt>
                <c:pt idx="253">
                  <c:v>8.3000000000000007</c:v>
                </c:pt>
                <c:pt idx="254">
                  <c:v>8.5</c:v>
                </c:pt>
                <c:pt idx="255">
                  <c:v>9.5</c:v>
                </c:pt>
                <c:pt idx="256">
                  <c:v>10.7</c:v>
                </c:pt>
                <c:pt idx="257">
                  <c:v>11.7</c:v>
                </c:pt>
                <c:pt idx="258">
                  <c:v>13.7</c:v>
                </c:pt>
                <c:pt idx="259">
                  <c:v>15.6</c:v>
                </c:pt>
                <c:pt idx="260">
                  <c:v>20.100000000000001</c:v>
                </c:pt>
                <c:pt idx="261">
                  <c:v>21.1</c:v>
                </c:pt>
                <c:pt idx="262">
                  <c:v>22.5</c:v>
                </c:pt>
                <c:pt idx="263">
                  <c:v>24.5</c:v>
                </c:pt>
                <c:pt idx="264">
                  <c:v>25.7</c:v>
                </c:pt>
                <c:pt idx="265">
                  <c:v>25.4</c:v>
                </c:pt>
                <c:pt idx="266">
                  <c:v>25.2</c:v>
                </c:pt>
                <c:pt idx="267">
                  <c:v>24</c:v>
                </c:pt>
                <c:pt idx="268">
                  <c:v>21.5</c:v>
                </c:pt>
                <c:pt idx="269">
                  <c:v>20.100000000000001</c:v>
                </c:pt>
                <c:pt idx="270">
                  <c:v>17.600000000000001</c:v>
                </c:pt>
                <c:pt idx="271">
                  <c:v>16.399999999999999</c:v>
                </c:pt>
                <c:pt idx="272">
                  <c:v>12.2</c:v>
                </c:pt>
                <c:pt idx="273">
                  <c:v>9.9</c:v>
                </c:pt>
                <c:pt idx="274">
                  <c:v>7.9</c:v>
                </c:pt>
                <c:pt idx="275">
                  <c:v>5.5</c:v>
                </c:pt>
                <c:pt idx="276">
                  <c:v>3.8</c:v>
                </c:pt>
                <c:pt idx="277">
                  <c:v>3.7</c:v>
                </c:pt>
                <c:pt idx="278">
                  <c:v>3.6</c:v>
                </c:pt>
                <c:pt idx="279">
                  <c:v>3.7</c:v>
                </c:pt>
                <c:pt idx="280">
                  <c:v>4</c:v>
                </c:pt>
                <c:pt idx="281">
                  <c:v>3.7</c:v>
                </c:pt>
                <c:pt idx="282">
                  <c:v>4.0999999999999996</c:v>
                </c:pt>
                <c:pt idx="283">
                  <c:v>3.4</c:v>
                </c:pt>
                <c:pt idx="284">
                  <c:v>3</c:v>
                </c:pt>
                <c:pt idx="285">
                  <c:v>3.2</c:v>
                </c:pt>
                <c:pt idx="286">
                  <c:v>3.7</c:v>
                </c:pt>
                <c:pt idx="287">
                  <c:v>4.5999999999999996</c:v>
                </c:pt>
                <c:pt idx="288">
                  <c:v>5.5</c:v>
                </c:pt>
                <c:pt idx="289">
                  <c:v>5.6</c:v>
                </c:pt>
                <c:pt idx="290">
                  <c:v>4.7</c:v>
                </c:pt>
                <c:pt idx="291">
                  <c:v>4.2</c:v>
                </c:pt>
                <c:pt idx="292">
                  <c:v>4.4000000000000004</c:v>
                </c:pt>
                <c:pt idx="293">
                  <c:v>4.5999999999999996</c:v>
                </c:pt>
                <c:pt idx="294">
                  <c:v>4.3</c:v>
                </c:pt>
                <c:pt idx="295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E2-432F-917E-38B1A22BD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156824"/>
        <c:axId val="858154856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28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strRef>
              <c:f>'c3-26'!$B$10</c:f>
              <c:strCache>
                <c:ptCount val="1"/>
                <c:pt idx="0">
                  <c:v>%</c:v>
                </c:pt>
              </c:strCache>
            </c:strRef>
          </c:tx>
          <c:layout>
            <c:manualLayout>
              <c:xMode val="edge"/>
              <c:yMode val="edge"/>
              <c:x val="7.9794973544973544E-2"/>
              <c:y val="2.8515624999999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6824"/>
        <c:crosses val="autoZero"/>
        <c:crossBetween val="midCat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4631857638888888"/>
          <c:w val="1"/>
          <c:h val="0.253681423611111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17261904761908E-2"/>
          <c:y val="6.0633680555555555E-2"/>
          <c:w val="0.87620089026514414"/>
          <c:h val="0.5263515625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26'!$B$15</c:f>
              <c:strCache>
                <c:ptCount val="1"/>
                <c:pt idx="0">
                  <c:v>Core inflation excluding indirect tax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B$16:$B$311</c:f>
              <c:numCache>
                <c:formatCode>0.0</c:formatCode>
                <c:ptCount val="296"/>
                <c:pt idx="0">
                  <c:v>5.6</c:v>
                </c:pt>
                <c:pt idx="1">
                  <c:v>5.8103295590855568</c:v>
                </c:pt>
                <c:pt idx="2">
                  <c:v>6.0711522457472356</c:v>
                </c:pt>
                <c:pt idx="3">
                  <c:v>5.989901924463612</c:v>
                </c:pt>
                <c:pt idx="4">
                  <c:v>5.9572131457511386</c:v>
                </c:pt>
                <c:pt idx="5">
                  <c:v>5.8690649186717678</c:v>
                </c:pt>
                <c:pt idx="6">
                  <c:v>5.7155057674497742</c:v>
                </c:pt>
                <c:pt idx="7">
                  <c:v>5.2500327728445004</c:v>
                </c:pt>
                <c:pt idx="8">
                  <c:v>4.7536931105912625</c:v>
                </c:pt>
                <c:pt idx="9">
                  <c:v>4.6373282748077225</c:v>
                </c:pt>
                <c:pt idx="10">
                  <c:v>4.5622049242621117</c:v>
                </c:pt>
                <c:pt idx="11">
                  <c:v>4.4128725917769662</c:v>
                </c:pt>
                <c:pt idx="12">
                  <c:v>3.8999832487919655</c:v>
                </c:pt>
                <c:pt idx="13">
                  <c:v>3.6821281114823434</c:v>
                </c:pt>
                <c:pt idx="14">
                  <c:v>3.3655047931846007</c:v>
                </c:pt>
                <c:pt idx="15">
                  <c:v>3.2669202557965438</c:v>
                </c:pt>
                <c:pt idx="16">
                  <c:v>3.1936340150371736</c:v>
                </c:pt>
                <c:pt idx="17">
                  <c:v>3.0163983220557147</c:v>
                </c:pt>
                <c:pt idx="18">
                  <c:v>2.8869698293263131</c:v>
                </c:pt>
                <c:pt idx="19">
                  <c:v>2.8953059225305875</c:v>
                </c:pt>
                <c:pt idx="20">
                  <c:v>2.8322108482535531</c:v>
                </c:pt>
                <c:pt idx="21">
                  <c:v>2.7760691163869278</c:v>
                </c:pt>
                <c:pt idx="22">
                  <c:v>2.6558712813038348</c:v>
                </c:pt>
                <c:pt idx="23">
                  <c:v>2.4986155179141596</c:v>
                </c:pt>
                <c:pt idx="24">
                  <c:v>2.3470344565588723</c:v>
                </c:pt>
                <c:pt idx="25">
                  <c:v>2.1391901003183436</c:v>
                </c:pt>
                <c:pt idx="26">
                  <c:v>2.0906380261002733</c:v>
                </c:pt>
                <c:pt idx="27">
                  <c:v>2.0140017706305642</c:v>
                </c:pt>
                <c:pt idx="28">
                  <c:v>1.8360918917020606</c:v>
                </c:pt>
                <c:pt idx="29">
                  <c:v>1.8983588994604563</c:v>
                </c:pt>
                <c:pt idx="30">
                  <c:v>1.989959867644755</c:v>
                </c:pt>
                <c:pt idx="31">
                  <c:v>2.0386874693038513</c:v>
                </c:pt>
                <c:pt idx="32">
                  <c:v>1.9538441899083552</c:v>
                </c:pt>
                <c:pt idx="33">
                  <c:v>2.0287755274213355</c:v>
                </c:pt>
                <c:pt idx="34">
                  <c:v>2.2017051685610811</c:v>
                </c:pt>
                <c:pt idx="35">
                  <c:v>2.2879752322511551</c:v>
                </c:pt>
                <c:pt idx="36">
                  <c:v>2.4425455474983355</c:v>
                </c:pt>
                <c:pt idx="37">
                  <c:v>2.615695457302762</c:v>
                </c:pt>
                <c:pt idx="38">
                  <c:v>2.5750876219558938</c:v>
                </c:pt>
                <c:pt idx="39">
                  <c:v>2.4945124862387624</c:v>
                </c:pt>
                <c:pt idx="40">
                  <c:v>2.7304543985070295</c:v>
                </c:pt>
                <c:pt idx="41">
                  <c:v>2.6971351450311896</c:v>
                </c:pt>
                <c:pt idx="42">
                  <c:v>2.6069671513579005</c:v>
                </c:pt>
                <c:pt idx="43">
                  <c:v>2.548637073824553</c:v>
                </c:pt>
                <c:pt idx="44">
                  <c:v>2.4966024901589976</c:v>
                </c:pt>
                <c:pt idx="45">
                  <c:v>2.3317529324005686</c:v>
                </c:pt>
                <c:pt idx="46">
                  <c:v>2.1676896672554506</c:v>
                </c:pt>
                <c:pt idx="47">
                  <c:v>2.0276630213096323</c:v>
                </c:pt>
                <c:pt idx="48">
                  <c:v>1.8797877438889343</c:v>
                </c:pt>
                <c:pt idx="49">
                  <c:v>1.5368921397937438</c:v>
                </c:pt>
                <c:pt idx="50">
                  <c:v>1.4246776740430718</c:v>
                </c:pt>
                <c:pt idx="51">
                  <c:v>1.4611520987552877</c:v>
                </c:pt>
                <c:pt idx="52">
                  <c:v>1.2144764251409064</c:v>
                </c:pt>
                <c:pt idx="53">
                  <c:v>0.97457395053770868</c:v>
                </c:pt>
                <c:pt idx="54">
                  <c:v>0.826396608673996</c:v>
                </c:pt>
                <c:pt idx="55">
                  <c:v>0.91978140411355569</c:v>
                </c:pt>
                <c:pt idx="56">
                  <c:v>0.88325927976090213</c:v>
                </c:pt>
                <c:pt idx="57">
                  <c:v>0.84292432340424084</c:v>
                </c:pt>
                <c:pt idx="58">
                  <c:v>0.87663395652488807</c:v>
                </c:pt>
                <c:pt idx="59">
                  <c:v>0.86905940321345743</c:v>
                </c:pt>
                <c:pt idx="60">
                  <c:v>0.69200330467206739</c:v>
                </c:pt>
                <c:pt idx="61">
                  <c:v>0.71660762823886914</c:v>
                </c:pt>
                <c:pt idx="62">
                  <c:v>0.74246815014831402</c:v>
                </c:pt>
                <c:pt idx="63">
                  <c:v>0.69154870927750689</c:v>
                </c:pt>
                <c:pt idx="64">
                  <c:v>0.87243014539541275</c:v>
                </c:pt>
                <c:pt idx="65">
                  <c:v>1.1156397638269169</c:v>
                </c:pt>
                <c:pt idx="66">
                  <c:v>1.498909071725069</c:v>
                </c:pt>
                <c:pt idx="67">
                  <c:v>1.8009152480363741</c:v>
                </c:pt>
                <c:pt idx="68">
                  <c:v>2.1199208825085165</c:v>
                </c:pt>
                <c:pt idx="69">
                  <c:v>2.3413391960662935</c:v>
                </c:pt>
                <c:pt idx="70">
                  <c:v>2.3723372675661478</c:v>
                </c:pt>
                <c:pt idx="71">
                  <c:v>2.549955443679353</c:v>
                </c:pt>
                <c:pt idx="72">
                  <c:v>2.5361967319581438</c:v>
                </c:pt>
                <c:pt idx="73">
                  <c:v>2.6095149383780942</c:v>
                </c:pt>
                <c:pt idx="74">
                  <c:v>2.8055657125594586</c:v>
                </c:pt>
                <c:pt idx="75">
                  <c:v>2.8036668392988342</c:v>
                </c:pt>
                <c:pt idx="76">
                  <c:v>2.6913436791702043</c:v>
                </c:pt>
                <c:pt idx="77">
                  <c:v>2.7535124783353426</c:v>
                </c:pt>
                <c:pt idx="78">
                  <c:v>2.5681372884148801</c:v>
                </c:pt>
                <c:pt idx="79">
                  <c:v>2.4215855324221032</c:v>
                </c:pt>
                <c:pt idx="80">
                  <c:v>2.4480826707504995</c:v>
                </c:pt>
                <c:pt idx="81">
                  <c:v>2.5443771333581116</c:v>
                </c:pt>
                <c:pt idx="82">
                  <c:v>2.6670250137205871</c:v>
                </c:pt>
                <c:pt idx="83">
                  <c:v>2.7928668006725905</c:v>
                </c:pt>
                <c:pt idx="84">
                  <c:v>2.9950132151405389</c:v>
                </c:pt>
                <c:pt idx="85">
                  <c:v>3.0670352342762057</c:v>
                </c:pt>
                <c:pt idx="86">
                  <c:v>3.0908776792815758</c:v>
                </c:pt>
                <c:pt idx="87">
                  <c:v>3.2958713171193641</c:v>
                </c:pt>
                <c:pt idx="88">
                  <c:v>3.4865898656309748</c:v>
                </c:pt>
                <c:pt idx="89">
                  <c:v>3.4309833883555849</c:v>
                </c:pt>
                <c:pt idx="90">
                  <c:v>3.4656709876754523</c:v>
                </c:pt>
                <c:pt idx="91">
                  <c:v>3.3302093811006732</c:v>
                </c:pt>
                <c:pt idx="92">
                  <c:v>2.9301678478678288</c:v>
                </c:pt>
                <c:pt idx="93">
                  <c:v>2.6449618055013833</c:v>
                </c:pt>
                <c:pt idx="94">
                  <c:v>2.350272208711623</c:v>
                </c:pt>
                <c:pt idx="95">
                  <c:v>2.140423325779635</c:v>
                </c:pt>
                <c:pt idx="96">
                  <c:v>1.8529480403077772</c:v>
                </c:pt>
                <c:pt idx="97">
                  <c:v>1.7380438283676662</c:v>
                </c:pt>
                <c:pt idx="98">
                  <c:v>1.6152038131013964</c:v>
                </c:pt>
                <c:pt idx="99">
                  <c:v>1.6279955792865823</c:v>
                </c:pt>
                <c:pt idx="100">
                  <c:v>1.5834984792864129</c:v>
                </c:pt>
                <c:pt idx="101">
                  <c:v>1.5904394244243809</c:v>
                </c:pt>
                <c:pt idx="102">
                  <c:v>1.546825648312641</c:v>
                </c:pt>
                <c:pt idx="103">
                  <c:v>1.4964929902680879</c:v>
                </c:pt>
                <c:pt idx="104">
                  <c:v>1.4996261759344365</c:v>
                </c:pt>
                <c:pt idx="105">
                  <c:v>1.3339203050576642</c:v>
                </c:pt>
                <c:pt idx="106">
                  <c:v>1.3100386636400554</c:v>
                </c:pt>
                <c:pt idx="107">
                  <c:v>1.217802794938192</c:v>
                </c:pt>
                <c:pt idx="108">
                  <c:v>1.2183016112208529</c:v>
                </c:pt>
                <c:pt idx="109">
                  <c:v>1.034394065663043</c:v>
                </c:pt>
                <c:pt idx="110">
                  <c:v>0.96234127183572749</c:v>
                </c:pt>
                <c:pt idx="111">
                  <c:v>0.73398999599098236</c:v>
                </c:pt>
                <c:pt idx="112">
                  <c:v>0.49453232028852723</c:v>
                </c:pt>
                <c:pt idx="113">
                  <c:v>0.27400007751016359</c:v>
                </c:pt>
                <c:pt idx="114">
                  <c:v>0.24313668614159389</c:v>
                </c:pt>
                <c:pt idx="115">
                  <c:v>0.33380689747837095</c:v>
                </c:pt>
                <c:pt idx="116">
                  <c:v>0.4096586568239538</c:v>
                </c:pt>
                <c:pt idx="117">
                  <c:v>0.68914156065832555</c:v>
                </c:pt>
                <c:pt idx="118">
                  <c:v>0.83373197948809519</c:v>
                </c:pt>
                <c:pt idx="119">
                  <c:v>1.0355761669384287</c:v>
                </c:pt>
                <c:pt idx="120">
                  <c:v>0.95527921290943241</c:v>
                </c:pt>
                <c:pt idx="121">
                  <c:v>1.1143365605703899</c:v>
                </c:pt>
                <c:pt idx="122">
                  <c:v>1.5860903580976602</c:v>
                </c:pt>
                <c:pt idx="123">
                  <c:v>1.77632654213282</c:v>
                </c:pt>
                <c:pt idx="124">
                  <c:v>1.9348656572731155</c:v>
                </c:pt>
                <c:pt idx="125">
                  <c:v>2.1234471839030542</c:v>
                </c:pt>
                <c:pt idx="126">
                  <c:v>2.1821057116061597</c:v>
                </c:pt>
                <c:pt idx="127">
                  <c:v>2.0900151627793297</c:v>
                </c:pt>
                <c:pt idx="128">
                  <c:v>2.0464491176596251</c:v>
                </c:pt>
                <c:pt idx="129">
                  <c:v>1.9203839068920681</c:v>
                </c:pt>
                <c:pt idx="130">
                  <c:v>1.8843932591458132</c:v>
                </c:pt>
                <c:pt idx="131">
                  <c:v>1.7364423042930239</c:v>
                </c:pt>
                <c:pt idx="132">
                  <c:v>1.9479235002787108</c:v>
                </c:pt>
                <c:pt idx="133">
                  <c:v>1.9832000708848703</c:v>
                </c:pt>
                <c:pt idx="134">
                  <c:v>1.4523147382847588</c:v>
                </c:pt>
                <c:pt idx="135">
                  <c:v>1.3477087569830533</c:v>
                </c:pt>
                <c:pt idx="136">
                  <c:v>1.0959793961072417</c:v>
                </c:pt>
                <c:pt idx="137">
                  <c:v>1.1398152404060378</c:v>
                </c:pt>
                <c:pt idx="138">
                  <c:v>1.1370734332062675</c:v>
                </c:pt>
                <c:pt idx="139">
                  <c:v>1.1579386241771277</c:v>
                </c:pt>
                <c:pt idx="140">
                  <c:v>1.0978978389988094</c:v>
                </c:pt>
                <c:pt idx="141">
                  <c:v>0.96935081153584113</c:v>
                </c:pt>
                <c:pt idx="142">
                  <c:v>1.0302803901765016</c:v>
                </c:pt>
                <c:pt idx="143">
                  <c:v>1.0966564977514495</c:v>
                </c:pt>
                <c:pt idx="144">
                  <c:v>0.66442874818861686</c:v>
                </c:pt>
                <c:pt idx="145">
                  <c:v>0.60706637833305588</c:v>
                </c:pt>
                <c:pt idx="146">
                  <c:v>0.67752238086627681</c:v>
                </c:pt>
                <c:pt idx="147">
                  <c:v>0.6619277437674228</c:v>
                </c:pt>
                <c:pt idx="148">
                  <c:v>0.76182345737220469</c:v>
                </c:pt>
                <c:pt idx="149">
                  <c:v>0.69184960721194799</c:v>
                </c:pt>
                <c:pt idx="150">
                  <c:v>0.66394423106947331</c:v>
                </c:pt>
                <c:pt idx="151">
                  <c:v>0.71405920859063254</c:v>
                </c:pt>
                <c:pt idx="152">
                  <c:v>0.75120577720775428</c:v>
                </c:pt>
                <c:pt idx="153">
                  <c:v>0.66078467703138033</c:v>
                </c:pt>
                <c:pt idx="154">
                  <c:v>0.69026345273937151</c:v>
                </c:pt>
                <c:pt idx="155">
                  <c:v>0.61047417709496121</c:v>
                </c:pt>
                <c:pt idx="156">
                  <c:v>0.88442746213998757</c:v>
                </c:pt>
                <c:pt idx="157">
                  <c:v>0.92970683393920794</c:v>
                </c:pt>
                <c:pt idx="158">
                  <c:v>0.88986376549458213</c:v>
                </c:pt>
                <c:pt idx="159">
                  <c:v>0.75106538878119822</c:v>
                </c:pt>
                <c:pt idx="160">
                  <c:v>0.82208866415204884</c:v>
                </c:pt>
                <c:pt idx="161">
                  <c:v>0.8561563138778655</c:v>
                </c:pt>
                <c:pt idx="162">
                  <c:v>0.8873679802757739</c:v>
                </c:pt>
                <c:pt idx="163">
                  <c:v>0.91248857074213574</c:v>
                </c:pt>
                <c:pt idx="164">
                  <c:v>0.71798740269295547</c:v>
                </c:pt>
                <c:pt idx="165">
                  <c:v>0.81474774503478398</c:v>
                </c:pt>
                <c:pt idx="166">
                  <c:v>0.72258101716002487</c:v>
                </c:pt>
                <c:pt idx="167">
                  <c:v>0.65934073277352812</c:v>
                </c:pt>
                <c:pt idx="168">
                  <c:v>0.58727683773777128</c:v>
                </c:pt>
                <c:pt idx="169">
                  <c:v>0.56582378634471742</c:v>
                </c:pt>
                <c:pt idx="170">
                  <c:v>0.51942356760868935</c:v>
                </c:pt>
                <c:pt idx="171">
                  <c:v>0.56785001573769633</c:v>
                </c:pt>
                <c:pt idx="172">
                  <c:v>0.57485595184823202</c:v>
                </c:pt>
                <c:pt idx="173">
                  <c:v>0.4979188658731703</c:v>
                </c:pt>
                <c:pt idx="174">
                  <c:v>0.4780671871949348</c:v>
                </c:pt>
                <c:pt idx="175">
                  <c:v>0.41669972878421474</c:v>
                </c:pt>
                <c:pt idx="176">
                  <c:v>0.48245617760308923</c:v>
                </c:pt>
                <c:pt idx="177">
                  <c:v>0.6466061430980774</c:v>
                </c:pt>
                <c:pt idx="178">
                  <c:v>0.57429693966097939</c:v>
                </c:pt>
                <c:pt idx="179">
                  <c:v>0.5882185424328874</c:v>
                </c:pt>
                <c:pt idx="180">
                  <c:v>0.67021946939586852</c:v>
                </c:pt>
                <c:pt idx="181">
                  <c:v>0.66317978562160018</c:v>
                </c:pt>
                <c:pt idx="182">
                  <c:v>0.59748926675996439</c:v>
                </c:pt>
                <c:pt idx="183">
                  <c:v>0.77733996214423895</c:v>
                </c:pt>
                <c:pt idx="184">
                  <c:v>0.64479698756680148</c:v>
                </c:pt>
                <c:pt idx="185">
                  <c:v>0.65254990473889718</c:v>
                </c:pt>
                <c:pt idx="186">
                  <c:v>0.68345098410312244</c:v>
                </c:pt>
                <c:pt idx="187">
                  <c:v>0.65229959719925279</c:v>
                </c:pt>
                <c:pt idx="188">
                  <c:v>0.78128604557140557</c:v>
                </c:pt>
                <c:pt idx="189">
                  <c:v>0.79272607831535513</c:v>
                </c:pt>
                <c:pt idx="190">
                  <c:v>0.85177152841898762</c:v>
                </c:pt>
                <c:pt idx="191">
                  <c:v>0.92877992292642864</c:v>
                </c:pt>
                <c:pt idx="192">
                  <c:v>0.97430216114057899</c:v>
                </c:pt>
                <c:pt idx="193">
                  <c:v>1.1203981214776657</c:v>
                </c:pt>
                <c:pt idx="194">
                  <c:v>1.1983569907846587</c:v>
                </c:pt>
                <c:pt idx="195">
                  <c:v>1.1361184801949948</c:v>
                </c:pt>
                <c:pt idx="196">
                  <c:v>1.2190216438655448</c:v>
                </c:pt>
                <c:pt idx="197">
                  <c:v>1.3292395612877232</c:v>
                </c:pt>
                <c:pt idx="198">
                  <c:v>1.4005437259648099</c:v>
                </c:pt>
                <c:pt idx="199">
                  <c:v>1.4807241762212584</c:v>
                </c:pt>
                <c:pt idx="200">
                  <c:v>1.5440357161899854</c:v>
                </c:pt>
                <c:pt idx="201">
                  <c:v>1.3409718043072811</c:v>
                </c:pt>
                <c:pt idx="202">
                  <c:v>1.2593124055527272</c:v>
                </c:pt>
                <c:pt idx="203">
                  <c:v>1.2901079956877837</c:v>
                </c:pt>
                <c:pt idx="204">
                  <c:v>1.2404959149064612</c:v>
                </c:pt>
                <c:pt idx="205">
                  <c:v>1.1650784889604973</c:v>
                </c:pt>
                <c:pt idx="206">
                  <c:v>1.1370919701832278</c:v>
                </c:pt>
                <c:pt idx="207">
                  <c:v>1.2170724910176591</c:v>
                </c:pt>
                <c:pt idx="208">
                  <c:v>1.2741656423171548</c:v>
                </c:pt>
                <c:pt idx="209">
                  <c:v>1.2348044972321173</c:v>
                </c:pt>
                <c:pt idx="210">
                  <c:v>1.3170753858182516</c:v>
                </c:pt>
                <c:pt idx="211">
                  <c:v>1.2651748218577521</c:v>
                </c:pt>
                <c:pt idx="212">
                  <c:v>1.2849557148808639</c:v>
                </c:pt>
                <c:pt idx="213">
                  <c:v>1.422874744249129</c:v>
                </c:pt>
                <c:pt idx="214">
                  <c:v>1.5269325657007642</c:v>
                </c:pt>
                <c:pt idx="215">
                  <c:v>1.6093716117483949</c:v>
                </c:pt>
                <c:pt idx="216">
                  <c:v>1.6741818057923317</c:v>
                </c:pt>
                <c:pt idx="217">
                  <c:v>1.8358903791664887</c:v>
                </c:pt>
                <c:pt idx="218">
                  <c:v>1.979413403115154</c:v>
                </c:pt>
                <c:pt idx="219">
                  <c:v>1.8681667973102885</c:v>
                </c:pt>
                <c:pt idx="220">
                  <c:v>2.0365267532139955</c:v>
                </c:pt>
                <c:pt idx="221">
                  <c:v>2.0307410843970497</c:v>
                </c:pt>
                <c:pt idx="222">
                  <c:v>1.8240325904066814</c:v>
                </c:pt>
                <c:pt idx="223">
                  <c:v>1.8214587033836489</c:v>
                </c:pt>
                <c:pt idx="224">
                  <c:v>1.9840671508869048</c:v>
                </c:pt>
                <c:pt idx="225">
                  <c:v>2.0652175937592334</c:v>
                </c:pt>
                <c:pt idx="226">
                  <c:v>2.0388832637659053</c:v>
                </c:pt>
                <c:pt idx="227">
                  <c:v>1.9723226913857204</c:v>
                </c:pt>
                <c:pt idx="228">
                  <c:v>2.0912140950972695</c:v>
                </c:pt>
                <c:pt idx="229">
                  <c:v>2.1821025101109344</c:v>
                </c:pt>
                <c:pt idx="230">
                  <c:v>2.3179001638079613</c:v>
                </c:pt>
                <c:pt idx="231">
                  <c:v>2.3173697538608682</c:v>
                </c:pt>
                <c:pt idx="232">
                  <c:v>2.1349955477357567</c:v>
                </c:pt>
                <c:pt idx="233">
                  <c:v>2.1252684869650946</c:v>
                </c:pt>
                <c:pt idx="234">
                  <c:v>2.5195307281860959</c:v>
                </c:pt>
                <c:pt idx="235">
                  <c:v>2.598464763311831</c:v>
                </c:pt>
                <c:pt idx="236">
                  <c:v>2.2131499081723471</c:v>
                </c:pt>
                <c:pt idx="237">
                  <c:v>2.0517966569630857</c:v>
                </c:pt>
                <c:pt idx="238">
                  <c:v>2.0858134469527223</c:v>
                </c:pt>
                <c:pt idx="239">
                  <c:v>1.9152110265146505</c:v>
                </c:pt>
                <c:pt idx="240">
                  <c:v>2.0089759930169371</c:v>
                </c:pt>
                <c:pt idx="241">
                  <c:v>1.9912657114759573</c:v>
                </c:pt>
                <c:pt idx="242">
                  <c:v>1.7700458736821663</c:v>
                </c:pt>
                <c:pt idx="243">
                  <c:v>1.9367152047698599</c:v>
                </c:pt>
                <c:pt idx="244">
                  <c:v>2.1216765339332118</c:v>
                </c:pt>
                <c:pt idx="245">
                  <c:v>2.3757957316297866</c:v>
                </c:pt>
                <c:pt idx="246">
                  <c:v>2.162469162709252</c:v>
                </c:pt>
                <c:pt idx="247">
                  <c:v>2.2523740226258062</c:v>
                </c:pt>
                <c:pt idx="248">
                  <c:v>2.5545749980801435</c:v>
                </c:pt>
                <c:pt idx="249">
                  <c:v>2.9856586017420841</c:v>
                </c:pt>
                <c:pt idx="250">
                  <c:v>3.3680125939050942</c:v>
                </c:pt>
                <c:pt idx="251">
                  <c:v>4.0476607662971285</c:v>
                </c:pt>
                <c:pt idx="252">
                  <c:v>4.6908962047038365</c:v>
                </c:pt>
                <c:pt idx="253">
                  <c:v>5.1566291574063721</c:v>
                </c:pt>
                <c:pt idx="254">
                  <c:v>5.7618814120098811</c:v>
                </c:pt>
                <c:pt idx="255">
                  <c:v>6.5269638000512069</c:v>
                </c:pt>
                <c:pt idx="256">
                  <c:v>7.735854200417875</c:v>
                </c:pt>
                <c:pt idx="257">
                  <c:v>8.7530125766275191</c:v>
                </c:pt>
                <c:pt idx="258">
                  <c:v>10.538856714578236</c:v>
                </c:pt>
                <c:pt idx="259">
                  <c:v>11.996691290770693</c:v>
                </c:pt>
                <c:pt idx="260">
                  <c:v>13.08925640650177</c:v>
                </c:pt>
                <c:pt idx="261">
                  <c:v>14.104422334985429</c:v>
                </c:pt>
                <c:pt idx="262">
                  <c:v>15.125212367006657</c:v>
                </c:pt>
                <c:pt idx="263">
                  <c:v>15.691484993098598</c:v>
                </c:pt>
                <c:pt idx="264">
                  <c:v>16.099858251572925</c:v>
                </c:pt>
                <c:pt idx="265">
                  <c:v>15.990202132184406</c:v>
                </c:pt>
                <c:pt idx="266">
                  <c:v>16.310033415394123</c:v>
                </c:pt>
                <c:pt idx="267">
                  <c:v>15.739517744211353</c:v>
                </c:pt>
                <c:pt idx="268">
                  <c:v>14.460339085830883</c:v>
                </c:pt>
                <c:pt idx="269">
                  <c:v>13.188832487392535</c:v>
                </c:pt>
                <c:pt idx="270">
                  <c:v>11.11879046635212</c:v>
                </c:pt>
                <c:pt idx="271">
                  <c:v>9.662943963134623</c:v>
                </c:pt>
                <c:pt idx="272">
                  <c:v>8.3411134641337572</c:v>
                </c:pt>
                <c:pt idx="273">
                  <c:v>6.9574150611991286</c:v>
                </c:pt>
                <c:pt idx="274">
                  <c:v>5.7690200902222104</c:v>
                </c:pt>
                <c:pt idx="275">
                  <c:v>4.8140114899526081</c:v>
                </c:pt>
                <c:pt idx="276">
                  <c:v>3.9614196324200082</c:v>
                </c:pt>
                <c:pt idx="277">
                  <c:v>3.325528793084398</c:v>
                </c:pt>
                <c:pt idx="278">
                  <c:v>2.8750472274574186</c:v>
                </c:pt>
                <c:pt idx="279">
                  <c:v>2.6524960823706079</c:v>
                </c:pt>
                <c:pt idx="280">
                  <c:v>2.6075641452336491</c:v>
                </c:pt>
                <c:pt idx="281">
                  <c:v>2.6901932250484815</c:v>
                </c:pt>
                <c:pt idx="282">
                  <c:v>3.0568994030581478</c:v>
                </c:pt>
                <c:pt idx="283">
                  <c:v>3.0195018472599831</c:v>
                </c:pt>
                <c:pt idx="284">
                  <c:v>3.1257612102039021</c:v>
                </c:pt>
                <c:pt idx="285">
                  <c:v>2.9075816076753518</c:v>
                </c:pt>
                <c:pt idx="286">
                  <c:v>2.8526182722708939</c:v>
                </c:pt>
                <c:pt idx="287">
                  <c:v>3.0568627537402246</c:v>
                </c:pt>
                <c:pt idx="288">
                  <c:v>3.6871825189023171</c:v>
                </c:pt>
                <c:pt idx="289">
                  <c:v>3.8916187975016459</c:v>
                </c:pt>
                <c:pt idx="290">
                  <c:v>3.5399230887310962</c:v>
                </c:pt>
                <c:pt idx="291">
                  <c:v>3.0895980350341006</c:v>
                </c:pt>
                <c:pt idx="292">
                  <c:v>2.9509617416203162</c:v>
                </c:pt>
                <c:pt idx="293">
                  <c:v>2.685692018947949</c:v>
                </c:pt>
                <c:pt idx="294">
                  <c:v>2.4232890970209358</c:v>
                </c:pt>
                <c:pt idx="295">
                  <c:v>2.382189098026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69-417B-B019-C5BF77FF28A2}"/>
            </c:ext>
          </c:extLst>
        </c:ser>
        <c:ser>
          <c:idx val="1"/>
          <c:order val="1"/>
          <c:tx>
            <c:strRef>
              <c:f>'c3-26'!$C$15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C$16:$C$311</c:f>
              <c:numCache>
                <c:formatCode>0.0</c:formatCode>
                <c:ptCount val="296"/>
                <c:pt idx="0">
                  <c:v>1.3265071137890851</c:v>
                </c:pt>
                <c:pt idx="1">
                  <c:v>1.3569689834913987</c:v>
                </c:pt>
                <c:pt idx="2">
                  <c:v>1.4480780322283033</c:v>
                </c:pt>
                <c:pt idx="3">
                  <c:v>1.3239708362621512</c:v>
                </c:pt>
                <c:pt idx="4">
                  <c:v>1.6996471607165207</c:v>
                </c:pt>
                <c:pt idx="5">
                  <c:v>1.6828178850423381</c:v>
                </c:pt>
                <c:pt idx="6">
                  <c:v>0.78632450565130807</c:v>
                </c:pt>
                <c:pt idx="7">
                  <c:v>0.664192931925915</c:v>
                </c:pt>
                <c:pt idx="8">
                  <c:v>0.74143911740362789</c:v>
                </c:pt>
                <c:pt idx="9">
                  <c:v>0.8175477365193653</c:v>
                </c:pt>
                <c:pt idx="10">
                  <c:v>0.64018962823071612</c:v>
                </c:pt>
                <c:pt idx="11">
                  <c:v>0.47416640290556344</c:v>
                </c:pt>
                <c:pt idx="12">
                  <c:v>0.78919369037988452</c:v>
                </c:pt>
                <c:pt idx="13">
                  <c:v>0.8717599261440836</c:v>
                </c:pt>
                <c:pt idx="14">
                  <c:v>0.87081844818921794</c:v>
                </c:pt>
                <c:pt idx="15">
                  <c:v>1.0226060381887125</c:v>
                </c:pt>
                <c:pt idx="16">
                  <c:v>0.71569034220217254</c:v>
                </c:pt>
                <c:pt idx="17">
                  <c:v>0.12313564555494039</c:v>
                </c:pt>
                <c:pt idx="18">
                  <c:v>-4.7086053752872115E-2</c:v>
                </c:pt>
                <c:pt idx="19">
                  <c:v>-8.3955884228445354E-2</c:v>
                </c:pt>
                <c:pt idx="20">
                  <c:v>5.8669494263371091E-2</c:v>
                </c:pt>
                <c:pt idx="21">
                  <c:v>0.15906258910113513</c:v>
                </c:pt>
                <c:pt idx="22">
                  <c:v>0.1198503804688919</c:v>
                </c:pt>
                <c:pt idx="23">
                  <c:v>0.10287011143095881</c:v>
                </c:pt>
                <c:pt idx="24">
                  <c:v>-4.2200105926815112E-2</c:v>
                </c:pt>
                <c:pt idx="25">
                  <c:v>1.4292997524319118E-2</c:v>
                </c:pt>
                <c:pt idx="26">
                  <c:v>9.1959495516782286E-2</c:v>
                </c:pt>
                <c:pt idx="27">
                  <c:v>-0.12394579517955073</c:v>
                </c:pt>
                <c:pt idx="28">
                  <c:v>-0.18421486702312589</c:v>
                </c:pt>
                <c:pt idx="29">
                  <c:v>0.10555511382274774</c:v>
                </c:pt>
                <c:pt idx="30">
                  <c:v>9.4908572922386414E-2</c:v>
                </c:pt>
                <c:pt idx="31">
                  <c:v>6.6969764748921246E-2</c:v>
                </c:pt>
                <c:pt idx="32">
                  <c:v>4.8797179607196206E-3</c:v>
                </c:pt>
                <c:pt idx="33">
                  <c:v>0.16383810695853096</c:v>
                </c:pt>
                <c:pt idx="34">
                  <c:v>0.55530151189064325</c:v>
                </c:pt>
                <c:pt idx="35">
                  <c:v>0.57962705952982696</c:v>
                </c:pt>
                <c:pt idx="36">
                  <c:v>0.59170141837046364</c:v>
                </c:pt>
                <c:pt idx="37">
                  <c:v>0.49282755503577541</c:v>
                </c:pt>
                <c:pt idx="38">
                  <c:v>0.4357515549294449</c:v>
                </c:pt>
                <c:pt idx="39">
                  <c:v>0.53250855581299872</c:v>
                </c:pt>
                <c:pt idx="40">
                  <c:v>0.70335287512578504</c:v>
                </c:pt>
                <c:pt idx="41">
                  <c:v>0.85067710237865535</c:v>
                </c:pt>
                <c:pt idx="42">
                  <c:v>1.0925815457762196</c:v>
                </c:pt>
                <c:pt idx="43">
                  <c:v>1.1084932361789599</c:v>
                </c:pt>
                <c:pt idx="44">
                  <c:v>0.83752070815662794</c:v>
                </c:pt>
                <c:pt idx="45">
                  <c:v>0.57654548167115705</c:v>
                </c:pt>
                <c:pt idx="46">
                  <c:v>0.31789209247461314</c:v>
                </c:pt>
                <c:pt idx="47">
                  <c:v>0.25566722867662894</c:v>
                </c:pt>
                <c:pt idx="48">
                  <c:v>-0.2057029294764916</c:v>
                </c:pt>
                <c:pt idx="49">
                  <c:v>-0.1664717582470005</c:v>
                </c:pt>
                <c:pt idx="50">
                  <c:v>3.4021639524165703E-2</c:v>
                </c:pt>
                <c:pt idx="51">
                  <c:v>9.5264584341143987E-2</c:v>
                </c:pt>
                <c:pt idx="52">
                  <c:v>0.35148895051235424</c:v>
                </c:pt>
                <c:pt idx="53">
                  <c:v>0.59698085363502695</c:v>
                </c:pt>
                <c:pt idx="54">
                  <c:v>0.51368808948591793</c:v>
                </c:pt>
                <c:pt idx="55">
                  <c:v>0.37860558116237036</c:v>
                </c:pt>
                <c:pt idx="56">
                  <c:v>0.40037764142293197</c:v>
                </c:pt>
                <c:pt idx="57">
                  <c:v>0.33069043049260211</c:v>
                </c:pt>
                <c:pt idx="58">
                  <c:v>0.43743537512594272</c:v>
                </c:pt>
                <c:pt idx="59">
                  <c:v>0.57095478872121375</c:v>
                </c:pt>
                <c:pt idx="60">
                  <c:v>0.83876377053140783</c:v>
                </c:pt>
                <c:pt idx="61">
                  <c:v>0.94521843094160096</c:v>
                </c:pt>
                <c:pt idx="62">
                  <c:v>1.0664239376437252</c:v>
                </c:pt>
                <c:pt idx="63">
                  <c:v>1.1875822237649494</c:v>
                </c:pt>
                <c:pt idx="64">
                  <c:v>1.1847548265689467</c:v>
                </c:pt>
                <c:pt idx="65">
                  <c:v>1.0886062133582115</c:v>
                </c:pt>
                <c:pt idx="66">
                  <c:v>0.91450663375630048</c:v>
                </c:pt>
                <c:pt idx="67">
                  <c:v>1.1065807647441754</c:v>
                </c:pt>
                <c:pt idx="68">
                  <c:v>1.2849673470170639</c:v>
                </c:pt>
                <c:pt idx="69">
                  <c:v>1.1969875522781499</c:v>
                </c:pt>
                <c:pt idx="70">
                  <c:v>1.3677811174072627</c:v>
                </c:pt>
                <c:pt idx="71">
                  <c:v>1.1636326752708088</c:v>
                </c:pt>
                <c:pt idx="72">
                  <c:v>1.0732941897566639</c:v>
                </c:pt>
                <c:pt idx="73">
                  <c:v>0.82516763780849478</c:v>
                </c:pt>
                <c:pt idx="74">
                  <c:v>0.39298432052911281</c:v>
                </c:pt>
                <c:pt idx="75">
                  <c:v>0.40803379605351175</c:v>
                </c:pt>
                <c:pt idx="76">
                  <c:v>0.21568792430833134</c:v>
                </c:pt>
                <c:pt idx="77">
                  <c:v>8.1724687413631203E-2</c:v>
                </c:pt>
                <c:pt idx="78">
                  <c:v>0.17921859812169144</c:v>
                </c:pt>
                <c:pt idx="79">
                  <c:v>0.33694882736018988</c:v>
                </c:pt>
                <c:pt idx="80">
                  <c:v>0.69227645940194948</c:v>
                </c:pt>
                <c:pt idx="81">
                  <c:v>0.87990107159125763</c:v>
                </c:pt>
                <c:pt idx="82">
                  <c:v>0.67829474746474705</c:v>
                </c:pt>
                <c:pt idx="83">
                  <c:v>0.65905947952457633</c:v>
                </c:pt>
                <c:pt idx="84">
                  <c:v>0.64924821271654964</c:v>
                </c:pt>
                <c:pt idx="85">
                  <c:v>0.52316350967966363</c:v>
                </c:pt>
                <c:pt idx="86">
                  <c:v>0.64277600711328031</c:v>
                </c:pt>
                <c:pt idx="87">
                  <c:v>0.85641944228077738</c:v>
                </c:pt>
                <c:pt idx="88">
                  <c:v>0.89499563324117726</c:v>
                </c:pt>
                <c:pt idx="89">
                  <c:v>0.6972900257617336</c:v>
                </c:pt>
                <c:pt idx="90">
                  <c:v>0.57358943749861369</c:v>
                </c:pt>
                <c:pt idx="91">
                  <c:v>0.31896097214004998</c:v>
                </c:pt>
                <c:pt idx="92">
                  <c:v>7.6071965700369448E-3</c:v>
                </c:pt>
                <c:pt idx="93">
                  <c:v>-4.6232609152626669E-2</c:v>
                </c:pt>
                <c:pt idx="94">
                  <c:v>-8.8382426499386491E-2</c:v>
                </c:pt>
                <c:pt idx="95">
                  <c:v>2.2131875354225228E-2</c:v>
                </c:pt>
                <c:pt idx="96">
                  <c:v>0.19067636710210106</c:v>
                </c:pt>
                <c:pt idx="97">
                  <c:v>0.51231774081077897</c:v>
                </c:pt>
                <c:pt idx="98">
                  <c:v>0.61931579077366006</c:v>
                </c:pt>
                <c:pt idx="99">
                  <c:v>0.47190044989277741</c:v>
                </c:pt>
                <c:pt idx="100">
                  <c:v>1.1842142608571984</c:v>
                </c:pt>
                <c:pt idx="101">
                  <c:v>0.9082737881624724</c:v>
                </c:pt>
                <c:pt idx="102">
                  <c:v>0.36933280063203833</c:v>
                </c:pt>
                <c:pt idx="103">
                  <c:v>0.13197468019810632</c:v>
                </c:pt>
                <c:pt idx="104">
                  <c:v>-5.8193835882757172E-3</c:v>
                </c:pt>
                <c:pt idx="105">
                  <c:v>-9.1606205735831336E-2</c:v>
                </c:pt>
                <c:pt idx="106">
                  <c:v>2.8396274618188944E-2</c:v>
                </c:pt>
                <c:pt idx="107">
                  <c:v>-7.4574084142368879E-2</c:v>
                </c:pt>
                <c:pt idx="108">
                  <c:v>-0.24432195339865881</c:v>
                </c:pt>
                <c:pt idx="109">
                  <c:v>-0.23417814500655543</c:v>
                </c:pt>
                <c:pt idx="110">
                  <c:v>-0.1584762755640805</c:v>
                </c:pt>
                <c:pt idx="111">
                  <c:v>-5.378522810868458E-2</c:v>
                </c:pt>
                <c:pt idx="112">
                  <c:v>-0.94570656570718736</c:v>
                </c:pt>
                <c:pt idx="113">
                  <c:v>-0.18327420242662124</c:v>
                </c:pt>
                <c:pt idx="114">
                  <c:v>0.74188702075321511</c:v>
                </c:pt>
                <c:pt idx="115">
                  <c:v>0.97055845971345089</c:v>
                </c:pt>
                <c:pt idx="116">
                  <c:v>1.0127485951616377</c:v>
                </c:pt>
                <c:pt idx="117">
                  <c:v>1.0621876199138449</c:v>
                </c:pt>
                <c:pt idx="118">
                  <c:v>1.0518136729990482</c:v>
                </c:pt>
                <c:pt idx="119">
                  <c:v>1.1549837206082672</c:v>
                </c:pt>
                <c:pt idx="120">
                  <c:v>0.86604827321085931</c:v>
                </c:pt>
                <c:pt idx="121">
                  <c:v>0.93145711443935064</c:v>
                </c:pt>
                <c:pt idx="122">
                  <c:v>0.71544928921663431</c:v>
                </c:pt>
                <c:pt idx="123">
                  <c:v>0.80994319032976558</c:v>
                </c:pt>
                <c:pt idx="124">
                  <c:v>0.52176824946216227</c:v>
                </c:pt>
                <c:pt idx="125">
                  <c:v>5.0549107121849568E-2</c:v>
                </c:pt>
                <c:pt idx="126">
                  <c:v>-0.33217607690891304</c:v>
                </c:pt>
                <c:pt idx="127">
                  <c:v>-7.4761594969365353E-2</c:v>
                </c:pt>
                <c:pt idx="128">
                  <c:v>-3.9939826553734292E-2</c:v>
                </c:pt>
                <c:pt idx="129">
                  <c:v>-9.7533916085738775E-2</c:v>
                </c:pt>
                <c:pt idx="130">
                  <c:v>6.8855235881944268E-2</c:v>
                </c:pt>
                <c:pt idx="131">
                  <c:v>0.10788555992613874</c:v>
                </c:pt>
                <c:pt idx="132">
                  <c:v>-6.6707271181385683E-2</c:v>
                </c:pt>
                <c:pt idx="133">
                  <c:v>-1.3114295755807387E-2</c:v>
                </c:pt>
                <c:pt idx="134">
                  <c:v>0.12029767384667464</c:v>
                </c:pt>
                <c:pt idx="135">
                  <c:v>0.11891565228897266</c:v>
                </c:pt>
                <c:pt idx="136">
                  <c:v>0.12401661349987508</c:v>
                </c:pt>
                <c:pt idx="137">
                  <c:v>0.38178251443370276</c:v>
                </c:pt>
                <c:pt idx="138">
                  <c:v>0.68618008434730249</c:v>
                </c:pt>
                <c:pt idx="139">
                  <c:v>0.74209958150393907</c:v>
                </c:pt>
                <c:pt idx="140">
                  <c:v>1.1084274162194045</c:v>
                </c:pt>
                <c:pt idx="141">
                  <c:v>1.1011922056067143</c:v>
                </c:pt>
                <c:pt idx="142">
                  <c:v>0.85612246397932057</c:v>
                </c:pt>
                <c:pt idx="143">
                  <c:v>0.7872778866679494</c:v>
                </c:pt>
                <c:pt idx="144">
                  <c:v>1.00190381273657</c:v>
                </c:pt>
                <c:pt idx="145">
                  <c:v>0.75655985992158037</c:v>
                </c:pt>
                <c:pt idx="146">
                  <c:v>0.37163734069760057</c:v>
                </c:pt>
                <c:pt idx="147">
                  <c:v>0.43334492443022926</c:v>
                </c:pt>
                <c:pt idx="148">
                  <c:v>0.57998337993723448</c:v>
                </c:pt>
                <c:pt idx="149">
                  <c:v>0.68172709309189372</c:v>
                </c:pt>
                <c:pt idx="150">
                  <c:v>0.43776920948705306</c:v>
                </c:pt>
                <c:pt idx="151">
                  <c:v>0.36675578869241371</c:v>
                </c:pt>
                <c:pt idx="152">
                  <c:v>0.41545428985410915</c:v>
                </c:pt>
                <c:pt idx="153">
                  <c:v>9.9309119502724363E-2</c:v>
                </c:pt>
                <c:pt idx="154">
                  <c:v>4.4910851915655581E-2</c:v>
                </c:pt>
                <c:pt idx="155">
                  <c:v>1.2032294129874097E-2</c:v>
                </c:pt>
                <c:pt idx="156">
                  <c:v>-0.23872549309113589</c:v>
                </c:pt>
                <c:pt idx="157">
                  <c:v>-0.27800143067358901</c:v>
                </c:pt>
                <c:pt idx="158">
                  <c:v>-0.12404034106832422</c:v>
                </c:pt>
                <c:pt idx="159">
                  <c:v>-0.1815675081252757</c:v>
                </c:pt>
                <c:pt idx="160">
                  <c:v>-0.29955361241426937</c:v>
                </c:pt>
                <c:pt idx="161">
                  <c:v>-0.51912623573353267</c:v>
                </c:pt>
                <c:pt idx="162">
                  <c:v>-0.27218471966566193</c:v>
                </c:pt>
                <c:pt idx="163">
                  <c:v>-0.17115887599221657</c:v>
                </c:pt>
                <c:pt idx="164">
                  <c:v>-0.3151814845478077</c:v>
                </c:pt>
                <c:pt idx="165">
                  <c:v>-2.5622200258193117E-2</c:v>
                </c:pt>
                <c:pt idx="166">
                  <c:v>-0.12534248609491222</c:v>
                </c:pt>
                <c:pt idx="167">
                  <c:v>-0.24616163748375869</c:v>
                </c:pt>
                <c:pt idx="168">
                  <c:v>-0.20088562541455013</c:v>
                </c:pt>
                <c:pt idx="169">
                  <c:v>-6.134186803152325E-2</c:v>
                </c:pt>
                <c:pt idx="170">
                  <c:v>6.622288266944315E-2</c:v>
                </c:pt>
                <c:pt idx="171">
                  <c:v>0.21894153108993392</c:v>
                </c:pt>
                <c:pt idx="172">
                  <c:v>0.43861187589065032</c:v>
                </c:pt>
                <c:pt idx="173">
                  <c:v>0.51100063513740557</c:v>
                </c:pt>
                <c:pt idx="174">
                  <c:v>0.41825427572935459</c:v>
                </c:pt>
                <c:pt idx="175">
                  <c:v>0.33104714088857956</c:v>
                </c:pt>
                <c:pt idx="176">
                  <c:v>0.26449007865372742</c:v>
                </c:pt>
                <c:pt idx="177">
                  <c:v>0.36505796002358182</c:v>
                </c:pt>
                <c:pt idx="178">
                  <c:v>0.5092968647238888</c:v>
                </c:pt>
                <c:pt idx="179">
                  <c:v>0.56536884063623638</c:v>
                </c:pt>
                <c:pt idx="180">
                  <c:v>0.50849431667853462</c:v>
                </c:pt>
                <c:pt idx="181">
                  <c:v>0.48543902479156631</c:v>
                </c:pt>
                <c:pt idx="182">
                  <c:v>0.37370023614380493</c:v>
                </c:pt>
                <c:pt idx="183">
                  <c:v>0.26331229233743308</c:v>
                </c:pt>
                <c:pt idx="184">
                  <c:v>0.10215758347998199</c:v>
                </c:pt>
                <c:pt idx="185">
                  <c:v>-1.5642802660015928E-2</c:v>
                </c:pt>
                <c:pt idx="186">
                  <c:v>7.9921898110315276E-2</c:v>
                </c:pt>
                <c:pt idx="187">
                  <c:v>0.2111282969780425</c:v>
                </c:pt>
                <c:pt idx="188">
                  <c:v>0.14943768885264272</c:v>
                </c:pt>
                <c:pt idx="189">
                  <c:v>8.2584915473161685E-2</c:v>
                </c:pt>
                <c:pt idx="190">
                  <c:v>0.156615677435716</c:v>
                </c:pt>
                <c:pt idx="191">
                  <c:v>0.21285167963055335</c:v>
                </c:pt>
                <c:pt idx="192">
                  <c:v>0.15014748521460908</c:v>
                </c:pt>
                <c:pt idx="193">
                  <c:v>0.24483354040696681</c:v>
                </c:pt>
                <c:pt idx="194">
                  <c:v>0.1530780855037078</c:v>
                </c:pt>
                <c:pt idx="195">
                  <c:v>0.20138322116166119</c:v>
                </c:pt>
                <c:pt idx="196">
                  <c:v>0.35121964038664177</c:v>
                </c:pt>
                <c:pt idx="197">
                  <c:v>0.33777968376926348</c:v>
                </c:pt>
                <c:pt idx="198">
                  <c:v>0.32541416254664113</c:v>
                </c:pt>
                <c:pt idx="199">
                  <c:v>0.29998392572789701</c:v>
                </c:pt>
                <c:pt idx="200">
                  <c:v>0.15312184502489351</c:v>
                </c:pt>
                <c:pt idx="201">
                  <c:v>0.28600210596991532</c:v>
                </c:pt>
                <c:pt idx="202">
                  <c:v>0.32182367568958092</c:v>
                </c:pt>
                <c:pt idx="203">
                  <c:v>0.27965297165487468</c:v>
                </c:pt>
                <c:pt idx="204">
                  <c:v>0.36207453048657467</c:v>
                </c:pt>
                <c:pt idx="205">
                  <c:v>0.28617922976375082</c:v>
                </c:pt>
                <c:pt idx="206">
                  <c:v>0.41561704386860659</c:v>
                </c:pt>
                <c:pt idx="207">
                  <c:v>0.32493235655625358</c:v>
                </c:pt>
                <c:pt idx="208">
                  <c:v>0.31653128041157674</c:v>
                </c:pt>
                <c:pt idx="209">
                  <c:v>0.18210330137941588</c:v>
                </c:pt>
                <c:pt idx="210">
                  <c:v>0.24558212275447788</c:v>
                </c:pt>
                <c:pt idx="211">
                  <c:v>0.45231631349227031</c:v>
                </c:pt>
                <c:pt idx="212">
                  <c:v>0.70437295409000389</c:v>
                </c:pt>
                <c:pt idx="213">
                  <c:v>0.64078303642454215</c:v>
                </c:pt>
                <c:pt idx="214">
                  <c:v>0.50832395616869819</c:v>
                </c:pt>
                <c:pt idx="215">
                  <c:v>0.47773493186415922</c:v>
                </c:pt>
                <c:pt idx="216">
                  <c:v>0.55236652712804335</c:v>
                </c:pt>
                <c:pt idx="217">
                  <c:v>0.55841717908888788</c:v>
                </c:pt>
                <c:pt idx="218">
                  <c:v>0.59042920931049148</c:v>
                </c:pt>
                <c:pt idx="219">
                  <c:v>0.57366033625324275</c:v>
                </c:pt>
                <c:pt idx="220">
                  <c:v>0.48717084726078974</c:v>
                </c:pt>
                <c:pt idx="221">
                  <c:v>0.63366839292365995</c:v>
                </c:pt>
                <c:pt idx="222">
                  <c:v>0.80649964291303489</c:v>
                </c:pt>
                <c:pt idx="223">
                  <c:v>0.47362880541656499</c:v>
                </c:pt>
                <c:pt idx="224">
                  <c:v>0.19752944962339636</c:v>
                </c:pt>
                <c:pt idx="225">
                  <c:v>0.15810958383352314</c:v>
                </c:pt>
                <c:pt idx="226">
                  <c:v>0.47190877006640386</c:v>
                </c:pt>
                <c:pt idx="227">
                  <c:v>0.57861397774359813</c:v>
                </c:pt>
                <c:pt idx="228">
                  <c:v>0.69222836156102874</c:v>
                </c:pt>
                <c:pt idx="229">
                  <c:v>0.75878354189989494</c:v>
                </c:pt>
                <c:pt idx="230">
                  <c:v>0.81321221155378254</c:v>
                </c:pt>
                <c:pt idx="231">
                  <c:v>0.91426281934687503</c:v>
                </c:pt>
                <c:pt idx="232">
                  <c:v>0.84841891609286102</c:v>
                </c:pt>
                <c:pt idx="233">
                  <c:v>0.90569966785187561</c:v>
                </c:pt>
                <c:pt idx="234">
                  <c:v>0.68431487951069681</c:v>
                </c:pt>
                <c:pt idx="235">
                  <c:v>0.78720053530698353</c:v>
                </c:pt>
                <c:pt idx="236">
                  <c:v>0.67482222755736032</c:v>
                </c:pt>
                <c:pt idx="237">
                  <c:v>0.62745591904314191</c:v>
                </c:pt>
                <c:pt idx="238">
                  <c:v>0.54594729357124461</c:v>
                </c:pt>
                <c:pt idx="239">
                  <c:v>0.2925698707426464</c:v>
                </c:pt>
                <c:pt idx="240">
                  <c:v>0.18651573963921175</c:v>
                </c:pt>
                <c:pt idx="241">
                  <c:v>-1.0663974470664916E-3</c:v>
                </c:pt>
                <c:pt idx="242">
                  <c:v>6.216336015717272E-2</c:v>
                </c:pt>
                <c:pt idx="243">
                  <c:v>-0.22741917842072273</c:v>
                </c:pt>
                <c:pt idx="244">
                  <c:v>-0.41670231157045534</c:v>
                </c:pt>
                <c:pt idx="245">
                  <c:v>-4.7376606693637413E-2</c:v>
                </c:pt>
                <c:pt idx="246">
                  <c:v>-3.7382810392769528E-2</c:v>
                </c:pt>
                <c:pt idx="247">
                  <c:v>0.15154625010145845</c:v>
                </c:pt>
                <c:pt idx="248">
                  <c:v>0.31792672157008361</c:v>
                </c:pt>
                <c:pt idx="249">
                  <c:v>0.29855666518631341</c:v>
                </c:pt>
                <c:pt idx="250">
                  <c:v>0.27958394413817489</c:v>
                </c:pt>
                <c:pt idx="251">
                  <c:v>0.48731140373441051</c:v>
                </c:pt>
                <c:pt idx="252">
                  <c:v>0.37151453556033204</c:v>
                </c:pt>
                <c:pt idx="253">
                  <c:v>0.67174986440514584</c:v>
                </c:pt>
                <c:pt idx="254">
                  <c:v>0.71991757199880235</c:v>
                </c:pt>
                <c:pt idx="255">
                  <c:v>0.96568337399227988</c:v>
                </c:pt>
                <c:pt idx="256">
                  <c:v>1.1623721847000059</c:v>
                </c:pt>
                <c:pt idx="257">
                  <c:v>1.2324168462258289</c:v>
                </c:pt>
                <c:pt idx="258">
                  <c:v>1.721269270398881</c:v>
                </c:pt>
                <c:pt idx="259">
                  <c:v>1.5579300084096142</c:v>
                </c:pt>
                <c:pt idx="260">
                  <c:v>1.8376368746841982</c:v>
                </c:pt>
                <c:pt idx="261">
                  <c:v>2.1429206555944651</c:v>
                </c:pt>
                <c:pt idx="262">
                  <c:v>2.3677145059106852</c:v>
                </c:pt>
                <c:pt idx="263">
                  <c:v>2.3841276069570094</c:v>
                </c:pt>
                <c:pt idx="264">
                  <c:v>1.7781741493282515</c:v>
                </c:pt>
                <c:pt idx="265">
                  <c:v>1.9650807063318647</c:v>
                </c:pt>
                <c:pt idx="266">
                  <c:v>1.7003630715719957</c:v>
                </c:pt>
                <c:pt idx="267">
                  <c:v>1.0970183380337486</c:v>
                </c:pt>
                <c:pt idx="268">
                  <c:v>0.94916166722609274</c:v>
                </c:pt>
                <c:pt idx="269">
                  <c:v>0.77292008175908966</c:v>
                </c:pt>
                <c:pt idx="270">
                  <c:v>6.5367392024495041E-2</c:v>
                </c:pt>
                <c:pt idx="271">
                  <c:v>0.19488036351773219</c:v>
                </c:pt>
                <c:pt idx="272">
                  <c:v>-5.5535258503252694E-2</c:v>
                </c:pt>
                <c:pt idx="273">
                  <c:v>-0.35852429925527307</c:v>
                </c:pt>
                <c:pt idx="274">
                  <c:v>-0.49287654717544749</c:v>
                </c:pt>
                <c:pt idx="275">
                  <c:v>0.11647688730561034</c:v>
                </c:pt>
                <c:pt idx="276">
                  <c:v>-2.8115977334845055E-2</c:v>
                </c:pt>
                <c:pt idx="277">
                  <c:v>-0.23978190073842071</c:v>
                </c:pt>
                <c:pt idx="278">
                  <c:v>-0.30258303774914402</c:v>
                </c:pt>
                <c:pt idx="279">
                  <c:v>-0.18715058886560831</c:v>
                </c:pt>
                <c:pt idx="280">
                  <c:v>-0.22344287719989031</c:v>
                </c:pt>
                <c:pt idx="281">
                  <c:v>-0.15136433604958371</c:v>
                </c:pt>
                <c:pt idx="282">
                  <c:v>-0.14375226681449627</c:v>
                </c:pt>
                <c:pt idx="283">
                  <c:v>-8.1921241695711466E-2</c:v>
                </c:pt>
                <c:pt idx="284">
                  <c:v>0.18172670275326358</c:v>
                </c:pt>
                <c:pt idx="285">
                  <c:v>0.34754810583488172</c:v>
                </c:pt>
                <c:pt idx="286">
                  <c:v>0.31302032587679562</c:v>
                </c:pt>
                <c:pt idx="287">
                  <c:v>0.26630053614278176</c:v>
                </c:pt>
                <c:pt idx="288">
                  <c:v>0.27219360760471356</c:v>
                </c:pt>
                <c:pt idx="289">
                  <c:v>0.66648011439613497</c:v>
                </c:pt>
                <c:pt idx="290">
                  <c:v>0.83231175208265684</c:v>
                </c:pt>
                <c:pt idx="291">
                  <c:v>0.74751268733633136</c:v>
                </c:pt>
                <c:pt idx="292">
                  <c:v>0.72434036474454255</c:v>
                </c:pt>
                <c:pt idx="293">
                  <c:v>0.80574463418821329</c:v>
                </c:pt>
                <c:pt idx="294">
                  <c:v>0.91207887960080236</c:v>
                </c:pt>
                <c:pt idx="295">
                  <c:v>0.89492595846285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69-417B-B019-C5BF77FF28A2}"/>
            </c:ext>
          </c:extLst>
        </c:ser>
        <c:ser>
          <c:idx val="2"/>
          <c:order val="2"/>
          <c:tx>
            <c:strRef>
              <c:f>'c3-26'!$D$15</c:f>
              <c:strCache>
                <c:ptCount val="1"/>
                <c:pt idx="0">
                  <c:v>Fuel and market energ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D$16:$D$311</c:f>
              <c:numCache>
                <c:formatCode>0.0</c:formatCode>
                <c:ptCount val="296"/>
                <c:pt idx="0">
                  <c:v>0.94553454589159558</c:v>
                </c:pt>
                <c:pt idx="1">
                  <c:v>1.0850117930871985</c:v>
                </c:pt>
                <c:pt idx="2">
                  <c:v>0.78538239342944061</c:v>
                </c:pt>
                <c:pt idx="3">
                  <c:v>0.75435166337837067</c:v>
                </c:pt>
                <c:pt idx="4">
                  <c:v>0.767922856197639</c:v>
                </c:pt>
                <c:pt idx="5">
                  <c:v>0.55622575622381876</c:v>
                </c:pt>
                <c:pt idx="6">
                  <c:v>0.29672889766214317</c:v>
                </c:pt>
                <c:pt idx="7">
                  <c:v>0.26832114775654392</c:v>
                </c:pt>
                <c:pt idx="8">
                  <c:v>0.17588063213156038</c:v>
                </c:pt>
                <c:pt idx="9">
                  <c:v>-0.11111368940479044</c:v>
                </c:pt>
                <c:pt idx="10">
                  <c:v>-0.32435110781441634</c:v>
                </c:pt>
                <c:pt idx="11">
                  <c:v>-0.29816413485295096</c:v>
                </c:pt>
                <c:pt idx="12">
                  <c:v>-0.15677798982220859</c:v>
                </c:pt>
                <c:pt idx="13">
                  <c:v>-0.18620252324365949</c:v>
                </c:pt>
                <c:pt idx="14">
                  <c:v>-6.5580603034867846E-2</c:v>
                </c:pt>
                <c:pt idx="15">
                  <c:v>6.4228013292335129E-2</c:v>
                </c:pt>
                <c:pt idx="16">
                  <c:v>-5.6250115071013629E-2</c:v>
                </c:pt>
                <c:pt idx="17">
                  <c:v>-6.8943088180944245E-2</c:v>
                </c:pt>
                <c:pt idx="18">
                  <c:v>0.406737890101601</c:v>
                </c:pt>
                <c:pt idx="19">
                  <c:v>0.38071632598776323</c:v>
                </c:pt>
                <c:pt idx="20">
                  <c:v>0.28024051008177858</c:v>
                </c:pt>
                <c:pt idx="21">
                  <c:v>0.4487487321950861</c:v>
                </c:pt>
                <c:pt idx="22">
                  <c:v>0.45835373221501718</c:v>
                </c:pt>
                <c:pt idx="23">
                  <c:v>0.57677227124595254</c:v>
                </c:pt>
                <c:pt idx="24">
                  <c:v>0.75977268995672509</c:v>
                </c:pt>
                <c:pt idx="25">
                  <c:v>0.69137720206414421</c:v>
                </c:pt>
                <c:pt idx="26">
                  <c:v>0.90599138779232713</c:v>
                </c:pt>
                <c:pt idx="27">
                  <c:v>0.41172501498918629</c:v>
                </c:pt>
                <c:pt idx="28">
                  <c:v>0.26548905968948755</c:v>
                </c:pt>
                <c:pt idx="29">
                  <c:v>0.43530294593424301</c:v>
                </c:pt>
                <c:pt idx="30">
                  <c:v>0.56975041026323503</c:v>
                </c:pt>
                <c:pt idx="31">
                  <c:v>0.56873203365004921</c:v>
                </c:pt>
                <c:pt idx="32">
                  <c:v>0.77734374175510357</c:v>
                </c:pt>
                <c:pt idx="33">
                  <c:v>0.7296138632796807</c:v>
                </c:pt>
                <c:pt idx="34">
                  <c:v>0.8319819398089725</c:v>
                </c:pt>
                <c:pt idx="35">
                  <c:v>0.84464369994313782</c:v>
                </c:pt>
                <c:pt idx="36">
                  <c:v>0.71469331317864226</c:v>
                </c:pt>
                <c:pt idx="37">
                  <c:v>0.75867575820051636</c:v>
                </c:pt>
                <c:pt idx="38">
                  <c:v>0.4707330940603644</c:v>
                </c:pt>
                <c:pt idx="39">
                  <c:v>0.782873527206705</c:v>
                </c:pt>
                <c:pt idx="40">
                  <c:v>1.1027371678715518</c:v>
                </c:pt>
                <c:pt idx="41">
                  <c:v>0.96923445022832144</c:v>
                </c:pt>
                <c:pt idx="42">
                  <c:v>0.66799756257615028</c:v>
                </c:pt>
                <c:pt idx="43">
                  <c:v>0.70430122694969099</c:v>
                </c:pt>
                <c:pt idx="44">
                  <c:v>0.43857037971294061</c:v>
                </c:pt>
                <c:pt idx="45">
                  <c:v>0.62657626086223417</c:v>
                </c:pt>
                <c:pt idx="46">
                  <c:v>0.6421714842540488</c:v>
                </c:pt>
                <c:pt idx="47">
                  <c:v>0.56062574822930988</c:v>
                </c:pt>
                <c:pt idx="48">
                  <c:v>0.51962580633642452</c:v>
                </c:pt>
                <c:pt idx="49">
                  <c:v>0.53662211687927308</c:v>
                </c:pt>
                <c:pt idx="50">
                  <c:v>0.75128488787353964</c:v>
                </c:pt>
                <c:pt idx="51">
                  <c:v>0.94780370456183616</c:v>
                </c:pt>
                <c:pt idx="52">
                  <c:v>0.71555194316650672</c:v>
                </c:pt>
                <c:pt idx="53">
                  <c:v>0.8824326777789937</c:v>
                </c:pt>
                <c:pt idx="54">
                  <c:v>0.97813217354247306</c:v>
                </c:pt>
                <c:pt idx="55">
                  <c:v>0.96073102979559311</c:v>
                </c:pt>
                <c:pt idx="56">
                  <c:v>1.1726094989363343</c:v>
                </c:pt>
                <c:pt idx="57">
                  <c:v>1.0053820468271937</c:v>
                </c:pt>
                <c:pt idx="58">
                  <c:v>0.93259356284884931</c:v>
                </c:pt>
                <c:pt idx="59">
                  <c:v>0.88495248116431391</c:v>
                </c:pt>
                <c:pt idx="60">
                  <c:v>1.0010303265168585</c:v>
                </c:pt>
                <c:pt idx="61">
                  <c:v>0.88881174657015771</c:v>
                </c:pt>
                <c:pt idx="62">
                  <c:v>0.5966912236516142</c:v>
                </c:pt>
                <c:pt idx="63">
                  <c:v>0.56963289490362234</c:v>
                </c:pt>
                <c:pt idx="64">
                  <c:v>0.84322461450784214</c:v>
                </c:pt>
                <c:pt idx="65">
                  <c:v>0.72732555008906197</c:v>
                </c:pt>
                <c:pt idx="66">
                  <c:v>0.80109763604969808</c:v>
                </c:pt>
                <c:pt idx="67">
                  <c:v>0.73467540036613099</c:v>
                </c:pt>
                <c:pt idx="68">
                  <c:v>1.2661633006809454</c:v>
                </c:pt>
                <c:pt idx="69">
                  <c:v>1.2078581883889368</c:v>
                </c:pt>
                <c:pt idx="70">
                  <c:v>1.1021385835154132</c:v>
                </c:pt>
                <c:pt idx="71">
                  <c:v>1.1421664215298368</c:v>
                </c:pt>
                <c:pt idx="72">
                  <c:v>1.3734811430315548</c:v>
                </c:pt>
                <c:pt idx="73">
                  <c:v>1.8974697191106011</c:v>
                </c:pt>
                <c:pt idx="74">
                  <c:v>2.0931038871904781</c:v>
                </c:pt>
                <c:pt idx="75">
                  <c:v>1.9468731906373893</c:v>
                </c:pt>
                <c:pt idx="76">
                  <c:v>1.7740789337296075</c:v>
                </c:pt>
                <c:pt idx="77">
                  <c:v>1.9339622096212741</c:v>
                </c:pt>
                <c:pt idx="78">
                  <c:v>1.7344103194350995</c:v>
                </c:pt>
                <c:pt idx="79">
                  <c:v>1.6323251919102924</c:v>
                </c:pt>
                <c:pt idx="80">
                  <c:v>0.75445679352626815</c:v>
                </c:pt>
                <c:pt idx="81">
                  <c:v>0.83517528636416927</c:v>
                </c:pt>
                <c:pt idx="82">
                  <c:v>1.2657815424971397</c:v>
                </c:pt>
                <c:pt idx="83">
                  <c:v>1.4486753902217284</c:v>
                </c:pt>
                <c:pt idx="84">
                  <c:v>1.3253931642973842</c:v>
                </c:pt>
                <c:pt idx="85">
                  <c:v>1.5487438135603033</c:v>
                </c:pt>
                <c:pt idx="86">
                  <c:v>1.4467672861972662</c:v>
                </c:pt>
                <c:pt idx="87">
                  <c:v>1.2566409972294399</c:v>
                </c:pt>
                <c:pt idx="88">
                  <c:v>1.5962286991550525</c:v>
                </c:pt>
                <c:pt idx="89">
                  <c:v>1.549813564073421</c:v>
                </c:pt>
                <c:pt idx="90">
                  <c:v>1.6488092969149024</c:v>
                </c:pt>
                <c:pt idx="91">
                  <c:v>1.82578936536129</c:v>
                </c:pt>
                <c:pt idx="92">
                  <c:v>1.78274624982018</c:v>
                </c:pt>
                <c:pt idx="93">
                  <c:v>1.6020931424081624</c:v>
                </c:pt>
                <c:pt idx="94">
                  <c:v>1.1349663362747218</c:v>
                </c:pt>
                <c:pt idx="95">
                  <c:v>0.57578392064010597</c:v>
                </c:pt>
                <c:pt idx="96">
                  <c:v>0.52552995894658838</c:v>
                </c:pt>
                <c:pt idx="97">
                  <c:v>0.12700197009312009</c:v>
                </c:pt>
                <c:pt idx="98">
                  <c:v>5.6224685382581407E-2</c:v>
                </c:pt>
                <c:pt idx="99">
                  <c:v>0.21032905135122526</c:v>
                </c:pt>
                <c:pt idx="100">
                  <c:v>-0.17256904405245566</c:v>
                </c:pt>
                <c:pt idx="101">
                  <c:v>-7.6985828094994768E-2</c:v>
                </c:pt>
                <c:pt idx="102">
                  <c:v>-0.38592512542374779</c:v>
                </c:pt>
                <c:pt idx="103">
                  <c:v>-0.52826356662756968</c:v>
                </c:pt>
                <c:pt idx="104">
                  <c:v>-0.50611389988598721</c:v>
                </c:pt>
                <c:pt idx="105">
                  <c:v>-0.5204055415315495</c:v>
                </c:pt>
                <c:pt idx="106">
                  <c:v>-0.17417363556753584</c:v>
                </c:pt>
                <c:pt idx="107">
                  <c:v>0.41878671873713308</c:v>
                </c:pt>
                <c:pt idx="108">
                  <c:v>1.0449085409819165</c:v>
                </c:pt>
                <c:pt idx="109">
                  <c:v>0.47127599706810813</c:v>
                </c:pt>
                <c:pt idx="110">
                  <c:v>0.66940333866972379</c:v>
                </c:pt>
                <c:pt idx="111">
                  <c:v>0.67686643409302094</c:v>
                </c:pt>
                <c:pt idx="112">
                  <c:v>1.2402394040008635</c:v>
                </c:pt>
                <c:pt idx="113">
                  <c:v>1.0059931770871779</c:v>
                </c:pt>
                <c:pt idx="114">
                  <c:v>1.1866485265329527</c:v>
                </c:pt>
                <c:pt idx="115">
                  <c:v>1.0195355745038235</c:v>
                </c:pt>
                <c:pt idx="116">
                  <c:v>1.0794568187621172</c:v>
                </c:pt>
                <c:pt idx="117">
                  <c:v>1.2393108731394489</c:v>
                </c:pt>
                <c:pt idx="118">
                  <c:v>1.180425646952413</c:v>
                </c:pt>
                <c:pt idx="119">
                  <c:v>1.4601880824585631</c:v>
                </c:pt>
                <c:pt idx="120">
                  <c:v>1.4040179046741701</c:v>
                </c:pt>
                <c:pt idx="121">
                  <c:v>1.4731103548494104</c:v>
                </c:pt>
                <c:pt idx="122">
                  <c:v>1.6100341452094094</c:v>
                </c:pt>
                <c:pt idx="123">
                  <c:v>1.5651795018857535</c:v>
                </c:pt>
                <c:pt idx="124">
                  <c:v>1.0150938523421653</c:v>
                </c:pt>
                <c:pt idx="125">
                  <c:v>0.89790607857744165</c:v>
                </c:pt>
                <c:pt idx="126">
                  <c:v>0.79954328669494967</c:v>
                </c:pt>
                <c:pt idx="127">
                  <c:v>1.1072231911532409</c:v>
                </c:pt>
                <c:pt idx="128">
                  <c:v>1.1025463955860977</c:v>
                </c:pt>
                <c:pt idx="129">
                  <c:v>1.4426169581764665</c:v>
                </c:pt>
                <c:pt idx="130">
                  <c:v>1.5777312967924906</c:v>
                </c:pt>
                <c:pt idx="131">
                  <c:v>1.2472830311068883</c:v>
                </c:pt>
                <c:pt idx="132">
                  <c:v>1.5171566771419684</c:v>
                </c:pt>
                <c:pt idx="133">
                  <c:v>1.5223710067014993</c:v>
                </c:pt>
                <c:pt idx="134">
                  <c:v>1.3209817463950009</c:v>
                </c:pt>
                <c:pt idx="135">
                  <c:v>1.4790024937432653</c:v>
                </c:pt>
                <c:pt idx="136">
                  <c:v>1.1816196434461841</c:v>
                </c:pt>
                <c:pt idx="137">
                  <c:v>1.1176588151551528</c:v>
                </c:pt>
                <c:pt idx="138">
                  <c:v>0.94494553261054026</c:v>
                </c:pt>
                <c:pt idx="139">
                  <c:v>1.0181942105064827</c:v>
                </c:pt>
                <c:pt idx="140">
                  <c:v>1.1148793243871642</c:v>
                </c:pt>
                <c:pt idx="141">
                  <c:v>0.6750716093223772</c:v>
                </c:pt>
                <c:pt idx="142">
                  <c:v>0.11094981089990999</c:v>
                </c:pt>
                <c:pt idx="143">
                  <c:v>8.3226122502940814E-2</c:v>
                </c:pt>
                <c:pt idx="144">
                  <c:v>1.1722414320272836E-2</c:v>
                </c:pt>
                <c:pt idx="145">
                  <c:v>0.27334597872299637</c:v>
                </c:pt>
                <c:pt idx="146">
                  <c:v>5.1957406124267358E-2</c:v>
                </c:pt>
                <c:pt idx="147">
                  <c:v>-0.37294506273762829</c:v>
                </c:pt>
                <c:pt idx="148">
                  <c:v>-0.36791381500804199</c:v>
                </c:pt>
                <c:pt idx="149">
                  <c:v>-0.20628856035645746</c:v>
                </c:pt>
                <c:pt idx="150">
                  <c:v>6.0529088793020991E-2</c:v>
                </c:pt>
                <c:pt idx="151">
                  <c:v>-0.13117604445962969</c:v>
                </c:pt>
                <c:pt idx="152">
                  <c:v>-0.2257906529058917</c:v>
                </c:pt>
                <c:pt idx="153">
                  <c:v>-0.46397203233184836</c:v>
                </c:pt>
                <c:pt idx="154">
                  <c:v>-0.23302586516133525</c:v>
                </c:pt>
                <c:pt idx="155">
                  <c:v>3.067930000000017E-2</c:v>
                </c:pt>
                <c:pt idx="156">
                  <c:v>-0.28726554274701921</c:v>
                </c:pt>
                <c:pt idx="157">
                  <c:v>-0.41526382367052056</c:v>
                </c:pt>
                <c:pt idx="158">
                  <c:v>-0.3268515257798173</c:v>
                </c:pt>
                <c:pt idx="159">
                  <c:v>-0.19216743974800249</c:v>
                </c:pt>
                <c:pt idx="160">
                  <c:v>2.8191303227699957E-2</c:v>
                </c:pt>
                <c:pt idx="161">
                  <c:v>4.2049493212813302E-2</c:v>
                </c:pt>
                <c:pt idx="162">
                  <c:v>0.11560066654747081</c:v>
                </c:pt>
                <c:pt idx="163">
                  <c:v>-0.11525870082458495</c:v>
                </c:pt>
                <c:pt idx="164">
                  <c:v>-0.16854419844452129</c:v>
                </c:pt>
                <c:pt idx="165">
                  <c:v>3.1882763253838715E-2</c:v>
                </c:pt>
                <c:pt idx="166">
                  <c:v>-0.20560004070596563</c:v>
                </c:pt>
                <c:pt idx="167">
                  <c:v>-0.87354940000000114</c:v>
                </c:pt>
                <c:pt idx="168">
                  <c:v>-1.3645036998201356</c:v>
                </c:pt>
                <c:pt idx="169">
                  <c:v>-1.2982826343909522</c:v>
                </c:pt>
                <c:pt idx="170">
                  <c:v>-0.99269925054166941</c:v>
                </c:pt>
                <c:pt idx="171">
                  <c:v>-1.0137593733892925</c:v>
                </c:pt>
                <c:pt idx="172">
                  <c:v>-0.66494897272602282</c:v>
                </c:pt>
                <c:pt idx="173">
                  <c:v>-0.60877396346299983</c:v>
                </c:pt>
                <c:pt idx="174">
                  <c:v>-0.69380272269562471</c:v>
                </c:pt>
                <c:pt idx="175">
                  <c:v>-0.98446147287716157</c:v>
                </c:pt>
                <c:pt idx="176">
                  <c:v>-1.419520505212013</c:v>
                </c:pt>
                <c:pt idx="177">
                  <c:v>-1.3759546840512462</c:v>
                </c:pt>
                <c:pt idx="178">
                  <c:v>-1.0487493853139536</c:v>
                </c:pt>
                <c:pt idx="179">
                  <c:v>-0.74446839999999981</c:v>
                </c:pt>
                <c:pt idx="180">
                  <c:v>-0.46404699323013548</c:v>
                </c:pt>
                <c:pt idx="181">
                  <c:v>-0.9394037006907997</c:v>
                </c:pt>
                <c:pt idx="182">
                  <c:v>-1.2351395395978941</c:v>
                </c:pt>
                <c:pt idx="183">
                  <c:v>-0.90525143893289606</c:v>
                </c:pt>
                <c:pt idx="184">
                  <c:v>-0.99749459603098167</c:v>
                </c:pt>
                <c:pt idx="185">
                  <c:v>-0.87577519666614168</c:v>
                </c:pt>
                <c:pt idx="186">
                  <c:v>-1.0903473254688589</c:v>
                </c:pt>
                <c:pt idx="187">
                  <c:v>-0.96026446281469346</c:v>
                </c:pt>
                <c:pt idx="188">
                  <c:v>-0.33178061402612752</c:v>
                </c:pt>
                <c:pt idx="189">
                  <c:v>-5.3472171756103401E-2</c:v>
                </c:pt>
                <c:pt idx="190">
                  <c:v>-0.13475916521341838</c:v>
                </c:pt>
                <c:pt idx="191">
                  <c:v>0.38154637656158974</c:v>
                </c:pt>
                <c:pt idx="192">
                  <c:v>0.98615993160951987</c:v>
                </c:pt>
                <c:pt idx="193">
                  <c:v>1.3489556054428544</c:v>
                </c:pt>
                <c:pt idx="194">
                  <c:v>1.1568073667585492</c:v>
                </c:pt>
                <c:pt idx="195">
                  <c:v>0.83839638928157378</c:v>
                </c:pt>
                <c:pt idx="196">
                  <c:v>0.39411520315527387</c:v>
                </c:pt>
                <c:pt idx="197">
                  <c:v>1.8052203447640407E-2</c:v>
                </c:pt>
                <c:pt idx="198">
                  <c:v>7.3687327651701148E-2</c:v>
                </c:pt>
                <c:pt idx="199">
                  <c:v>0.47392209567672605</c:v>
                </c:pt>
                <c:pt idx="200">
                  <c:v>0.4649908384808385</c:v>
                </c:pt>
                <c:pt idx="201">
                  <c:v>0.35647357388064471</c:v>
                </c:pt>
                <c:pt idx="202">
                  <c:v>0.70730318619047206</c:v>
                </c:pt>
                <c:pt idx="203">
                  <c:v>0.31089023460262144</c:v>
                </c:pt>
                <c:pt idx="204">
                  <c:v>0.17543079324621441</c:v>
                </c:pt>
                <c:pt idx="205">
                  <c:v>0.12133481437076303</c:v>
                </c:pt>
                <c:pt idx="206">
                  <c:v>0.11166808304685262</c:v>
                </c:pt>
                <c:pt idx="207">
                  <c:v>0.25655670559281096</c:v>
                </c:pt>
                <c:pt idx="208">
                  <c:v>0.81559550520541235</c:v>
                </c:pt>
                <c:pt idx="209">
                  <c:v>1.2313138513503616</c:v>
                </c:pt>
                <c:pt idx="210">
                  <c:v>1.4509986402196118</c:v>
                </c:pt>
                <c:pt idx="211">
                  <c:v>1.3457330632724098</c:v>
                </c:pt>
                <c:pt idx="212">
                  <c:v>1.2293023919601769</c:v>
                </c:pt>
                <c:pt idx="213">
                  <c:v>1.3153218595060889</c:v>
                </c:pt>
                <c:pt idx="214">
                  <c:v>0.6311953996322679</c:v>
                </c:pt>
                <c:pt idx="215">
                  <c:v>0.16391810000000195</c:v>
                </c:pt>
                <c:pt idx="216">
                  <c:v>-0.13085695186209861</c:v>
                </c:pt>
                <c:pt idx="217">
                  <c:v>-2.9499707387753246E-2</c:v>
                </c:pt>
                <c:pt idx="218">
                  <c:v>0.34655705341867388</c:v>
                </c:pt>
                <c:pt idx="219">
                  <c:v>0.5806895376989385</c:v>
                </c:pt>
                <c:pt idx="220">
                  <c:v>0.4971197690611906</c:v>
                </c:pt>
                <c:pt idx="221">
                  <c:v>-9.463161407427978E-3</c:v>
                </c:pt>
                <c:pt idx="222">
                  <c:v>-9.3652736669231462E-2</c:v>
                </c:pt>
                <c:pt idx="223">
                  <c:v>-0.11622784896318979</c:v>
                </c:pt>
                <c:pt idx="224">
                  <c:v>-0.28084871802344463</c:v>
                </c:pt>
                <c:pt idx="225">
                  <c:v>-0.23729269487247734</c:v>
                </c:pt>
                <c:pt idx="226">
                  <c:v>4.6586298325458769E-2</c:v>
                </c:pt>
                <c:pt idx="227">
                  <c:v>0.59498179999999956</c:v>
                </c:pt>
                <c:pt idx="228">
                  <c:v>0.94008636081256114</c:v>
                </c:pt>
                <c:pt idx="229">
                  <c:v>0.54331989083588617</c:v>
                </c:pt>
                <c:pt idx="230">
                  <c:v>-0.11712605100331994</c:v>
                </c:pt>
                <c:pt idx="231">
                  <c:v>-1.4939940768530457</c:v>
                </c:pt>
                <c:pt idx="232">
                  <c:v>-1.4508034630430293</c:v>
                </c:pt>
                <c:pt idx="233">
                  <c:v>-0.75378798393868129</c:v>
                </c:pt>
                <c:pt idx="234">
                  <c:v>-0.42035509693038864</c:v>
                </c:pt>
                <c:pt idx="235">
                  <c:v>-0.45447249400912748</c:v>
                </c:pt>
                <c:pt idx="236">
                  <c:v>-0.36113431745314017</c:v>
                </c:pt>
                <c:pt idx="237">
                  <c:v>-0.49409744776037651</c:v>
                </c:pt>
                <c:pt idx="238">
                  <c:v>-0.65377025144182754</c:v>
                </c:pt>
                <c:pt idx="239">
                  <c:v>-0.45187413001142684</c:v>
                </c:pt>
                <c:pt idx="240">
                  <c:v>-0.33576112196791874</c:v>
                </c:pt>
                <c:pt idx="241">
                  <c:v>0.14988416011631062</c:v>
                </c:pt>
                <c:pt idx="242">
                  <c:v>0.93612228703163258</c:v>
                </c:pt>
                <c:pt idx="243">
                  <c:v>2.3250648647530454</c:v>
                </c:pt>
                <c:pt idx="244">
                  <c:v>2.1481562079390386</c:v>
                </c:pt>
                <c:pt idx="245">
                  <c:v>1.4353232197414474</c:v>
                </c:pt>
                <c:pt idx="246">
                  <c:v>1.3111882767932144</c:v>
                </c:pt>
                <c:pt idx="247">
                  <c:v>1.4279709108932477</c:v>
                </c:pt>
                <c:pt idx="248">
                  <c:v>1.4294393707673285</c:v>
                </c:pt>
                <c:pt idx="249">
                  <c:v>1.9771378547487304</c:v>
                </c:pt>
                <c:pt idx="250">
                  <c:v>2.4120160135239082</c:v>
                </c:pt>
                <c:pt idx="251">
                  <c:v>1.7263918045363007</c:v>
                </c:pt>
                <c:pt idx="252">
                  <c:v>1.6384365776881975</c:v>
                </c:pt>
                <c:pt idx="253">
                  <c:v>1.394409213785365</c:v>
                </c:pt>
                <c:pt idx="254">
                  <c:v>1.294472800303178</c:v>
                </c:pt>
                <c:pt idx="255">
                  <c:v>1.4762269148032301</c:v>
                </c:pt>
                <c:pt idx="256">
                  <c:v>1.3555089103768381</c:v>
                </c:pt>
                <c:pt idx="257">
                  <c:v>1.3786315654774859</c:v>
                </c:pt>
                <c:pt idx="258">
                  <c:v>1.0925412033241144</c:v>
                </c:pt>
                <c:pt idx="259">
                  <c:v>1.0810487291258177</c:v>
                </c:pt>
                <c:pt idx="260">
                  <c:v>1.2786159320489703</c:v>
                </c:pt>
                <c:pt idx="261">
                  <c:v>0.90308241529602451</c:v>
                </c:pt>
                <c:pt idx="262">
                  <c:v>0.80428315032785735</c:v>
                </c:pt>
                <c:pt idx="263">
                  <c:v>2.4633668735158536</c:v>
                </c:pt>
                <c:pt idx="264">
                  <c:v>3.5892296146478602</c:v>
                </c:pt>
                <c:pt idx="265">
                  <c:v>3.139378732815862</c:v>
                </c:pt>
                <c:pt idx="266">
                  <c:v>2.3739832034537391</c:v>
                </c:pt>
                <c:pt idx="267">
                  <c:v>2.0234678875316163</c:v>
                </c:pt>
                <c:pt idx="268">
                  <c:v>1.30203219500471</c:v>
                </c:pt>
                <c:pt idx="269">
                  <c:v>1.4790182380578536</c:v>
                </c:pt>
                <c:pt idx="270">
                  <c:v>1.5914691268125081</c:v>
                </c:pt>
                <c:pt idx="271">
                  <c:v>2.3354856283186094</c:v>
                </c:pt>
                <c:pt idx="272">
                  <c:v>2.4669496710021326</c:v>
                </c:pt>
                <c:pt idx="273">
                  <c:v>1.9637716974435799</c:v>
                </c:pt>
                <c:pt idx="274">
                  <c:v>1.5333139717264412</c:v>
                </c:pt>
                <c:pt idx="275">
                  <c:v>-0.53355166542429477</c:v>
                </c:pt>
                <c:pt idx="276">
                  <c:v>-1.6182472863967488</c:v>
                </c:pt>
                <c:pt idx="277">
                  <c:v>-0.87397184910876258</c:v>
                </c:pt>
                <c:pt idx="278">
                  <c:v>-0.47918914221575043</c:v>
                </c:pt>
                <c:pt idx="279">
                  <c:v>-0.14150318952288266</c:v>
                </c:pt>
                <c:pt idx="280">
                  <c:v>8.7832194051948351E-2</c:v>
                </c:pt>
                <c:pt idx="281">
                  <c:v>-0.39364046613629738</c:v>
                </c:pt>
                <c:pt idx="282">
                  <c:v>-0.18421143468857168</c:v>
                </c:pt>
                <c:pt idx="283">
                  <c:v>-0.90530920508991231</c:v>
                </c:pt>
                <c:pt idx="284">
                  <c:v>-1.4719034218730496</c:v>
                </c:pt>
                <c:pt idx="285">
                  <c:v>-1.1165249149089369</c:v>
                </c:pt>
                <c:pt idx="286">
                  <c:v>-0.63404161704792639</c:v>
                </c:pt>
                <c:pt idx="287">
                  <c:v>-8.0668144206133274E-3</c:v>
                </c:pt>
                <c:pt idx="288">
                  <c:v>0.82181013411459747</c:v>
                </c:pt>
                <c:pt idx="289">
                  <c:v>0.18992583316274975</c:v>
                </c:pt>
                <c:pt idx="290">
                  <c:v>-0.32663176288983042</c:v>
                </c:pt>
                <c:pt idx="291">
                  <c:v>-0.66095672471415468</c:v>
                </c:pt>
                <c:pt idx="292">
                  <c:v>-0.46059646640204677</c:v>
                </c:pt>
                <c:pt idx="293">
                  <c:v>-0.12984918914315891</c:v>
                </c:pt>
                <c:pt idx="294">
                  <c:v>-0.38811860501147555</c:v>
                </c:pt>
                <c:pt idx="295">
                  <c:v>-0.39206278274125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69-417B-B019-C5BF77FF28A2}"/>
            </c:ext>
          </c:extLst>
        </c:ser>
        <c:ser>
          <c:idx val="3"/>
          <c:order val="3"/>
          <c:tx>
            <c:strRef>
              <c:f>'c3-26'!$E$15</c:f>
              <c:strCache>
                <c:ptCount val="1"/>
                <c:pt idx="0">
                  <c:v>Alcohol, tobac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E$16:$E$311</c:f>
              <c:numCache>
                <c:formatCode>0.0</c:formatCode>
                <c:ptCount val="296"/>
                <c:pt idx="0">
                  <c:v>0.73290661692982217</c:v>
                </c:pt>
                <c:pt idx="1">
                  <c:v>0.72288694412558929</c:v>
                </c:pt>
                <c:pt idx="2">
                  <c:v>0.74923821010892422</c:v>
                </c:pt>
                <c:pt idx="3">
                  <c:v>0.77934320731077122</c:v>
                </c:pt>
                <c:pt idx="4">
                  <c:v>0.76973592829869719</c:v>
                </c:pt>
                <c:pt idx="5">
                  <c:v>0.77944741441386522</c:v>
                </c:pt>
                <c:pt idx="6">
                  <c:v>0.78065758140656316</c:v>
                </c:pt>
                <c:pt idx="7">
                  <c:v>0.71666921099788983</c:v>
                </c:pt>
                <c:pt idx="8">
                  <c:v>0.68972037698704436</c:v>
                </c:pt>
                <c:pt idx="9">
                  <c:v>0.66019819715544115</c:v>
                </c:pt>
                <c:pt idx="10">
                  <c:v>0.65457784074862968</c:v>
                </c:pt>
                <c:pt idx="11">
                  <c:v>0.64729562322127721</c:v>
                </c:pt>
                <c:pt idx="12">
                  <c:v>0.66019910079735633</c:v>
                </c:pt>
                <c:pt idx="13">
                  <c:v>0.57166489872538051</c:v>
                </c:pt>
                <c:pt idx="14">
                  <c:v>0.53944392218112636</c:v>
                </c:pt>
                <c:pt idx="15">
                  <c:v>0.56568285802610752</c:v>
                </c:pt>
                <c:pt idx="16">
                  <c:v>0.5687320821845856</c:v>
                </c:pt>
                <c:pt idx="17">
                  <c:v>0.57922912736389764</c:v>
                </c:pt>
                <c:pt idx="18">
                  <c:v>0.59179703743086642</c:v>
                </c:pt>
                <c:pt idx="19">
                  <c:v>0.47464284442829274</c:v>
                </c:pt>
                <c:pt idx="20">
                  <c:v>0.44822227361219502</c:v>
                </c:pt>
                <c:pt idx="21">
                  <c:v>0.44256392618742646</c:v>
                </c:pt>
                <c:pt idx="22">
                  <c:v>0.4710703839579356</c:v>
                </c:pt>
                <c:pt idx="23">
                  <c:v>0.54442472263460207</c:v>
                </c:pt>
                <c:pt idx="24">
                  <c:v>0.57408445749125558</c:v>
                </c:pt>
                <c:pt idx="25">
                  <c:v>0.48704892824103507</c:v>
                </c:pt>
                <c:pt idx="26">
                  <c:v>0.44204574325144408</c:v>
                </c:pt>
                <c:pt idx="27">
                  <c:v>0.36844925402739437</c:v>
                </c:pt>
                <c:pt idx="28">
                  <c:v>0.4021962323001243</c:v>
                </c:pt>
                <c:pt idx="29">
                  <c:v>0.52660065544608559</c:v>
                </c:pt>
                <c:pt idx="30">
                  <c:v>0.51130641525769982</c:v>
                </c:pt>
                <c:pt idx="31">
                  <c:v>0.55690929319285953</c:v>
                </c:pt>
                <c:pt idx="32">
                  <c:v>0.58388575159586376</c:v>
                </c:pt>
                <c:pt idx="33">
                  <c:v>0.65864509010777172</c:v>
                </c:pt>
                <c:pt idx="34">
                  <c:v>0.65231109874913007</c:v>
                </c:pt>
                <c:pt idx="35">
                  <c:v>0.60342796411069966</c:v>
                </c:pt>
                <c:pt idx="36">
                  <c:v>0.43124493091988386</c:v>
                </c:pt>
                <c:pt idx="37">
                  <c:v>0.34164633070010969</c:v>
                </c:pt>
                <c:pt idx="38">
                  <c:v>0.26575535574695669</c:v>
                </c:pt>
                <c:pt idx="39">
                  <c:v>0.42116629744636613</c:v>
                </c:pt>
                <c:pt idx="40">
                  <c:v>0.43537217507079029</c:v>
                </c:pt>
                <c:pt idx="41">
                  <c:v>0.29135146983887472</c:v>
                </c:pt>
                <c:pt idx="42">
                  <c:v>0.26619498560815397</c:v>
                </c:pt>
                <c:pt idx="43">
                  <c:v>0.30353870298935232</c:v>
                </c:pt>
                <c:pt idx="44">
                  <c:v>0.37830154692403106</c:v>
                </c:pt>
                <c:pt idx="45">
                  <c:v>0.33187446262323578</c:v>
                </c:pt>
                <c:pt idx="46">
                  <c:v>0.28966934959892732</c:v>
                </c:pt>
                <c:pt idx="47">
                  <c:v>0.2776509416752001</c:v>
                </c:pt>
                <c:pt idx="48">
                  <c:v>0.41095706732298676</c:v>
                </c:pt>
                <c:pt idx="49">
                  <c:v>0.40673135145680434</c:v>
                </c:pt>
                <c:pt idx="50">
                  <c:v>0.45975399190100741</c:v>
                </c:pt>
                <c:pt idx="51">
                  <c:v>0.33292795713948292</c:v>
                </c:pt>
                <c:pt idx="52">
                  <c:v>0.26098577289636732</c:v>
                </c:pt>
                <c:pt idx="53">
                  <c:v>0.29708959924641953</c:v>
                </c:pt>
                <c:pt idx="54">
                  <c:v>0.28697540900158763</c:v>
                </c:pt>
                <c:pt idx="55">
                  <c:v>0.23073980684365142</c:v>
                </c:pt>
                <c:pt idx="56">
                  <c:v>0.13703033318093824</c:v>
                </c:pt>
                <c:pt idx="57">
                  <c:v>0.11222325519363868</c:v>
                </c:pt>
                <c:pt idx="58">
                  <c:v>9.1613538349379964E-2</c:v>
                </c:pt>
                <c:pt idx="59">
                  <c:v>2.2243300000001368E-2</c:v>
                </c:pt>
                <c:pt idx="60">
                  <c:v>0.19832769577124729</c:v>
                </c:pt>
                <c:pt idx="61">
                  <c:v>0.21899789363890249</c:v>
                </c:pt>
                <c:pt idx="62">
                  <c:v>0.20874737958141659</c:v>
                </c:pt>
                <c:pt idx="63">
                  <c:v>0.21547804425326139</c:v>
                </c:pt>
                <c:pt idx="64">
                  <c:v>0.24466294744007905</c:v>
                </c:pt>
                <c:pt idx="65">
                  <c:v>0.2025253681076867</c:v>
                </c:pt>
                <c:pt idx="66">
                  <c:v>0.20695450011292724</c:v>
                </c:pt>
                <c:pt idx="67">
                  <c:v>0.29151652885140961</c:v>
                </c:pt>
                <c:pt idx="68">
                  <c:v>0.32944573007912969</c:v>
                </c:pt>
                <c:pt idx="69">
                  <c:v>0.4036788943885451</c:v>
                </c:pt>
                <c:pt idx="70">
                  <c:v>0.44103040373118446</c:v>
                </c:pt>
                <c:pt idx="71">
                  <c:v>0.49450021038398062</c:v>
                </c:pt>
                <c:pt idx="72">
                  <c:v>0.42126365259324772</c:v>
                </c:pt>
                <c:pt idx="73">
                  <c:v>0.47760587970375534</c:v>
                </c:pt>
                <c:pt idx="74">
                  <c:v>0.51284850003953419</c:v>
                </c:pt>
                <c:pt idx="75">
                  <c:v>0.48865271728831139</c:v>
                </c:pt>
                <c:pt idx="76">
                  <c:v>0.44984998532736659</c:v>
                </c:pt>
                <c:pt idx="77">
                  <c:v>0.43752240994345476</c:v>
                </c:pt>
                <c:pt idx="78">
                  <c:v>0.41298751481696699</c:v>
                </c:pt>
                <c:pt idx="79">
                  <c:v>0.39594067286884888</c:v>
                </c:pt>
                <c:pt idx="80">
                  <c:v>0.42813882847394558</c:v>
                </c:pt>
                <c:pt idx="81">
                  <c:v>0.34240104875909877</c:v>
                </c:pt>
                <c:pt idx="82">
                  <c:v>0.32777390414839813</c:v>
                </c:pt>
                <c:pt idx="83">
                  <c:v>0.34308774427469019</c:v>
                </c:pt>
                <c:pt idx="84">
                  <c:v>0.36355616392052903</c:v>
                </c:pt>
                <c:pt idx="85">
                  <c:v>0.33184635911805316</c:v>
                </c:pt>
                <c:pt idx="86">
                  <c:v>0.31837566827964181</c:v>
                </c:pt>
                <c:pt idx="87">
                  <c:v>0.36567641401889156</c:v>
                </c:pt>
                <c:pt idx="88">
                  <c:v>0.35939565202650675</c:v>
                </c:pt>
                <c:pt idx="89">
                  <c:v>0.38124706454708229</c:v>
                </c:pt>
                <c:pt idx="90">
                  <c:v>0.4425184965460604</c:v>
                </c:pt>
                <c:pt idx="91">
                  <c:v>0.43818819308058515</c:v>
                </c:pt>
                <c:pt idx="92">
                  <c:v>0.40571769227757359</c:v>
                </c:pt>
                <c:pt idx="93">
                  <c:v>0.42509981507828504</c:v>
                </c:pt>
                <c:pt idx="94">
                  <c:v>0.4084270317375796</c:v>
                </c:pt>
                <c:pt idx="95">
                  <c:v>0.39687394442992641</c:v>
                </c:pt>
                <c:pt idx="96">
                  <c:v>0.36633819487137159</c:v>
                </c:pt>
                <c:pt idx="97">
                  <c:v>0.38387990270159267</c:v>
                </c:pt>
                <c:pt idx="98">
                  <c:v>0.39007292141012562</c:v>
                </c:pt>
                <c:pt idx="99">
                  <c:v>0.37896961738549967</c:v>
                </c:pt>
                <c:pt idx="100">
                  <c:v>0.42842831813706278</c:v>
                </c:pt>
                <c:pt idx="101">
                  <c:v>0.49134872645921523</c:v>
                </c:pt>
                <c:pt idx="102">
                  <c:v>0.58942620352038244</c:v>
                </c:pt>
                <c:pt idx="103">
                  <c:v>0.56693394915603834</c:v>
                </c:pt>
                <c:pt idx="104">
                  <c:v>0.56516644986219522</c:v>
                </c:pt>
                <c:pt idx="105">
                  <c:v>0.57299863532167383</c:v>
                </c:pt>
                <c:pt idx="106">
                  <c:v>0.62087593848930167</c:v>
                </c:pt>
                <c:pt idx="107">
                  <c:v>0.60967939083864542</c:v>
                </c:pt>
                <c:pt idx="108">
                  <c:v>0.61759075418653875</c:v>
                </c:pt>
                <c:pt idx="109">
                  <c:v>0.5508075130711243</c:v>
                </c:pt>
                <c:pt idx="110">
                  <c:v>0.52043488332093557</c:v>
                </c:pt>
                <c:pt idx="111">
                  <c:v>0.48187625310997118</c:v>
                </c:pt>
                <c:pt idx="112">
                  <c:v>0.41294774304870174</c:v>
                </c:pt>
                <c:pt idx="113">
                  <c:v>0.30975138855557921</c:v>
                </c:pt>
                <c:pt idx="114">
                  <c:v>0.11690716444678091</c:v>
                </c:pt>
                <c:pt idx="115">
                  <c:v>0.15344378589480015</c:v>
                </c:pt>
                <c:pt idx="116">
                  <c:v>0.13002563219688276</c:v>
                </c:pt>
                <c:pt idx="117">
                  <c:v>0.115896556107144</c:v>
                </c:pt>
                <c:pt idx="118">
                  <c:v>6.0800654635354362E-2</c:v>
                </c:pt>
                <c:pt idx="119">
                  <c:v>-4.2190606520669277E-2</c:v>
                </c:pt>
                <c:pt idx="120">
                  <c:v>-8.5721296856541049E-2</c:v>
                </c:pt>
                <c:pt idx="121">
                  <c:v>-6.7848942229929737E-2</c:v>
                </c:pt>
                <c:pt idx="122">
                  <c:v>-8.7192802502650851E-2</c:v>
                </c:pt>
                <c:pt idx="123">
                  <c:v>-0.16175922659750561</c:v>
                </c:pt>
                <c:pt idx="124">
                  <c:v>-0.18392360453835382</c:v>
                </c:pt>
                <c:pt idx="125">
                  <c:v>-0.15707784594037899</c:v>
                </c:pt>
                <c:pt idx="126">
                  <c:v>-0.10021374034500705</c:v>
                </c:pt>
                <c:pt idx="127">
                  <c:v>-8.3846002743914794E-2</c:v>
                </c:pt>
                <c:pt idx="128">
                  <c:v>-0.10916098394182816</c:v>
                </c:pt>
                <c:pt idx="129">
                  <c:v>-5.6392590930018388E-2</c:v>
                </c:pt>
                <c:pt idx="130">
                  <c:v>-3.4443571655792107E-2</c:v>
                </c:pt>
                <c:pt idx="131">
                  <c:v>5.4548111025917993E-2</c:v>
                </c:pt>
                <c:pt idx="132">
                  <c:v>2.2108431885127722E-2</c:v>
                </c:pt>
                <c:pt idx="133">
                  <c:v>-5.4032469084472259E-4</c:v>
                </c:pt>
                <c:pt idx="134">
                  <c:v>0.14909291664263349</c:v>
                </c:pt>
                <c:pt idx="135">
                  <c:v>0.22811501133431805</c:v>
                </c:pt>
                <c:pt idx="136">
                  <c:v>0.31915573781201884</c:v>
                </c:pt>
                <c:pt idx="137">
                  <c:v>0.37431484914316809</c:v>
                </c:pt>
                <c:pt idx="138">
                  <c:v>0.3501346318329322</c:v>
                </c:pt>
                <c:pt idx="139">
                  <c:v>0.30068918190422983</c:v>
                </c:pt>
                <c:pt idx="140">
                  <c:v>0.35514844949682456</c:v>
                </c:pt>
                <c:pt idx="141">
                  <c:v>0.34179364942902141</c:v>
                </c:pt>
                <c:pt idx="142">
                  <c:v>0.41913574533398967</c:v>
                </c:pt>
                <c:pt idx="143">
                  <c:v>0.41138512237142322</c:v>
                </c:pt>
                <c:pt idx="144">
                  <c:v>0.46885226708409222</c:v>
                </c:pt>
                <c:pt idx="145">
                  <c:v>0.56089007203819863</c:v>
                </c:pt>
                <c:pt idx="146">
                  <c:v>0.43647535729137388</c:v>
                </c:pt>
                <c:pt idx="147">
                  <c:v>0.42866044144322296</c:v>
                </c:pt>
                <c:pt idx="148">
                  <c:v>0.34239149544996628</c:v>
                </c:pt>
                <c:pt idx="149">
                  <c:v>0.25800133294758193</c:v>
                </c:pt>
                <c:pt idx="150">
                  <c:v>0.29170954341723204</c:v>
                </c:pt>
                <c:pt idx="151">
                  <c:v>0.29347117869152023</c:v>
                </c:pt>
                <c:pt idx="152">
                  <c:v>0.24049735477761228</c:v>
                </c:pt>
                <c:pt idx="153">
                  <c:v>0.19360717735922162</c:v>
                </c:pt>
                <c:pt idx="154">
                  <c:v>0.11868119870172888</c:v>
                </c:pt>
                <c:pt idx="155">
                  <c:v>0.10409004201708592</c:v>
                </c:pt>
                <c:pt idx="156">
                  <c:v>0.12761762851966396</c:v>
                </c:pt>
                <c:pt idx="157">
                  <c:v>7.9293637391927962E-2</c:v>
                </c:pt>
                <c:pt idx="158">
                  <c:v>5.8905812664344789E-2</c:v>
                </c:pt>
                <c:pt idx="159">
                  <c:v>1.1939342151146927E-2</c:v>
                </c:pt>
                <c:pt idx="160">
                  <c:v>5.8639414310180056E-2</c:v>
                </c:pt>
                <c:pt idx="161">
                  <c:v>4.9127082911230191E-2</c:v>
                </c:pt>
                <c:pt idx="162">
                  <c:v>1.3921328484635337E-2</c:v>
                </c:pt>
                <c:pt idx="163">
                  <c:v>1.7950744413679623E-2</c:v>
                </c:pt>
                <c:pt idx="164">
                  <c:v>2.9430317317520854E-2</c:v>
                </c:pt>
                <c:pt idx="165">
                  <c:v>7.1043703808024661E-2</c:v>
                </c:pt>
                <c:pt idx="166">
                  <c:v>7.0871259646186971E-2</c:v>
                </c:pt>
                <c:pt idx="167">
                  <c:v>8.0448800000001611E-2</c:v>
                </c:pt>
                <c:pt idx="168">
                  <c:v>8.6572442795583612E-2</c:v>
                </c:pt>
                <c:pt idx="169">
                  <c:v>0.15954350390260719</c:v>
                </c:pt>
                <c:pt idx="170">
                  <c:v>0.16928690231927213</c:v>
                </c:pt>
                <c:pt idx="171">
                  <c:v>0.22074298502725431</c:v>
                </c:pt>
                <c:pt idx="172">
                  <c:v>0.23740152145638083</c:v>
                </c:pt>
                <c:pt idx="173">
                  <c:v>0.27266761080628166</c:v>
                </c:pt>
                <c:pt idx="174">
                  <c:v>0.26322057451626035</c:v>
                </c:pt>
                <c:pt idx="175">
                  <c:v>0.2562963570778547</c:v>
                </c:pt>
                <c:pt idx="176">
                  <c:v>0.25856101679064436</c:v>
                </c:pt>
                <c:pt idx="177">
                  <c:v>0.2408247473450309</c:v>
                </c:pt>
                <c:pt idx="178">
                  <c:v>0.24185496913180762</c:v>
                </c:pt>
                <c:pt idx="179">
                  <c:v>0.25343581784719549</c:v>
                </c:pt>
                <c:pt idx="180">
                  <c:v>0.23238069687239574</c:v>
                </c:pt>
                <c:pt idx="181">
                  <c:v>0.13988624867135016</c:v>
                </c:pt>
                <c:pt idx="182">
                  <c:v>0.11230556414154969</c:v>
                </c:pt>
                <c:pt idx="183">
                  <c:v>0.11422822245507541</c:v>
                </c:pt>
                <c:pt idx="184">
                  <c:v>0.11734221550196727</c:v>
                </c:pt>
                <c:pt idx="185">
                  <c:v>0.11013485441234931</c:v>
                </c:pt>
                <c:pt idx="186">
                  <c:v>0.14944463855827972</c:v>
                </c:pt>
                <c:pt idx="187">
                  <c:v>0.16273006245494101</c:v>
                </c:pt>
                <c:pt idx="188">
                  <c:v>0.15353800495687467</c:v>
                </c:pt>
                <c:pt idx="189">
                  <c:v>0.14582517181398127</c:v>
                </c:pt>
                <c:pt idx="190">
                  <c:v>0.12911084016133498</c:v>
                </c:pt>
                <c:pt idx="191">
                  <c:v>0.1542525851852925</c:v>
                </c:pt>
                <c:pt idx="192">
                  <c:v>0.16022245009945663</c:v>
                </c:pt>
                <c:pt idx="193">
                  <c:v>0.16571521453826699</c:v>
                </c:pt>
                <c:pt idx="194">
                  <c:v>0.14350011910833541</c:v>
                </c:pt>
                <c:pt idx="195">
                  <c:v>0.12710157707447578</c:v>
                </c:pt>
                <c:pt idx="196">
                  <c:v>0.17962875824013225</c:v>
                </c:pt>
                <c:pt idx="197">
                  <c:v>0.21392686115477111</c:v>
                </c:pt>
                <c:pt idx="198">
                  <c:v>0.22234552823744205</c:v>
                </c:pt>
                <c:pt idx="199">
                  <c:v>0.23273932213765491</c:v>
                </c:pt>
                <c:pt idx="200">
                  <c:v>0.23848301754986978</c:v>
                </c:pt>
                <c:pt idx="201">
                  <c:v>0.28016890749041484</c:v>
                </c:pt>
                <c:pt idx="202">
                  <c:v>0.29078286713143275</c:v>
                </c:pt>
                <c:pt idx="203">
                  <c:v>0.27801777839304831</c:v>
                </c:pt>
                <c:pt idx="204">
                  <c:v>0.26252611255877745</c:v>
                </c:pt>
                <c:pt idx="205">
                  <c:v>0.28574200042582926</c:v>
                </c:pt>
                <c:pt idx="206">
                  <c:v>0.32052902926741594</c:v>
                </c:pt>
                <c:pt idx="207">
                  <c:v>0.33017679535595673</c:v>
                </c:pt>
                <c:pt idx="208">
                  <c:v>0.2665049058591048</c:v>
                </c:pt>
                <c:pt idx="209">
                  <c:v>0.36989380216853063</c:v>
                </c:pt>
                <c:pt idx="210">
                  <c:v>0.35225928295234277</c:v>
                </c:pt>
                <c:pt idx="211">
                  <c:v>0.33214158109784364</c:v>
                </c:pt>
                <c:pt idx="212">
                  <c:v>0.35186010745347684</c:v>
                </c:pt>
                <c:pt idx="213">
                  <c:v>0.32712558063918323</c:v>
                </c:pt>
                <c:pt idx="214">
                  <c:v>0.32066848996979436</c:v>
                </c:pt>
                <c:pt idx="215">
                  <c:v>0.38241680706773468</c:v>
                </c:pt>
                <c:pt idx="216">
                  <c:v>0.39047571518113727</c:v>
                </c:pt>
                <c:pt idx="217">
                  <c:v>0.40464809191247331</c:v>
                </c:pt>
                <c:pt idx="218">
                  <c:v>0.45697649250955186</c:v>
                </c:pt>
                <c:pt idx="219">
                  <c:v>0.5092450014916633</c:v>
                </c:pt>
                <c:pt idx="220">
                  <c:v>0.51930512606415713</c:v>
                </c:pt>
                <c:pt idx="221">
                  <c:v>0.37455693026388226</c:v>
                </c:pt>
                <c:pt idx="222">
                  <c:v>0.37593423185343511</c:v>
                </c:pt>
                <c:pt idx="223">
                  <c:v>0.40111843265142449</c:v>
                </c:pt>
                <c:pt idx="224">
                  <c:v>0.39600506023986481</c:v>
                </c:pt>
                <c:pt idx="225">
                  <c:v>0.47553658509909369</c:v>
                </c:pt>
                <c:pt idx="226">
                  <c:v>0.46919558556482388</c:v>
                </c:pt>
                <c:pt idx="227">
                  <c:v>0.47845424529886044</c:v>
                </c:pt>
                <c:pt idx="228">
                  <c:v>0.50193557358418128</c:v>
                </c:pt>
                <c:pt idx="229">
                  <c:v>0.49000441671174583</c:v>
                </c:pt>
                <c:pt idx="230">
                  <c:v>0.45637864691558144</c:v>
                </c:pt>
                <c:pt idx="231">
                  <c:v>0.38624358867615471</c:v>
                </c:pt>
                <c:pt idx="232">
                  <c:v>0.33365017602081165</c:v>
                </c:pt>
                <c:pt idx="233">
                  <c:v>0.33504253235214443</c:v>
                </c:pt>
                <c:pt idx="234">
                  <c:v>0.36278862496475939</c:v>
                </c:pt>
                <c:pt idx="235">
                  <c:v>0.3682732507732962</c:v>
                </c:pt>
                <c:pt idx="236">
                  <c:v>0.3064276707705279</c:v>
                </c:pt>
                <c:pt idx="237">
                  <c:v>0.24395004288480621</c:v>
                </c:pt>
                <c:pt idx="238">
                  <c:v>0.29477476322682883</c:v>
                </c:pt>
                <c:pt idx="239">
                  <c:v>0.51944434629910452</c:v>
                </c:pt>
                <c:pt idx="240">
                  <c:v>0.48855292664617112</c:v>
                </c:pt>
                <c:pt idx="241">
                  <c:v>0.48374393365497864</c:v>
                </c:pt>
                <c:pt idx="242">
                  <c:v>0.4630552902865066</c:v>
                </c:pt>
                <c:pt idx="243">
                  <c:v>0.48421638408571172</c:v>
                </c:pt>
                <c:pt idx="244">
                  <c:v>0.48764077646218473</c:v>
                </c:pt>
                <c:pt idx="245">
                  <c:v>0.49001734905564964</c:v>
                </c:pt>
                <c:pt idx="246">
                  <c:v>0.45385222393832675</c:v>
                </c:pt>
                <c:pt idx="247">
                  <c:v>0.43657513565895395</c:v>
                </c:pt>
                <c:pt idx="248">
                  <c:v>0.52316193582410542</c:v>
                </c:pt>
                <c:pt idx="249">
                  <c:v>0.57805921339417954</c:v>
                </c:pt>
                <c:pt idx="250">
                  <c:v>0.5493336012299701</c:v>
                </c:pt>
                <c:pt idx="251">
                  <c:v>0.34335660084734421</c:v>
                </c:pt>
                <c:pt idx="252">
                  <c:v>0.44163859907065756</c:v>
                </c:pt>
                <c:pt idx="253">
                  <c:v>0.50197862222545497</c:v>
                </c:pt>
                <c:pt idx="254">
                  <c:v>0.50429817345878536</c:v>
                </c:pt>
                <c:pt idx="255">
                  <c:v>0.52930509489811439</c:v>
                </c:pt>
                <c:pt idx="256">
                  <c:v>0.6782287111855555</c:v>
                </c:pt>
                <c:pt idx="257">
                  <c:v>0.77709548698843744</c:v>
                </c:pt>
                <c:pt idx="258">
                  <c:v>0.83034635389831779</c:v>
                </c:pt>
                <c:pt idx="259">
                  <c:v>0.91465933146345735</c:v>
                </c:pt>
                <c:pt idx="260">
                  <c:v>0.89996397280701501</c:v>
                </c:pt>
                <c:pt idx="261">
                  <c:v>0.85066498561917425</c:v>
                </c:pt>
                <c:pt idx="262">
                  <c:v>0.95594835848024928</c:v>
                </c:pt>
                <c:pt idx="263">
                  <c:v>0.92039220717912373</c:v>
                </c:pt>
                <c:pt idx="264">
                  <c:v>0.79357836911195223</c:v>
                </c:pt>
                <c:pt idx="265">
                  <c:v>0.88704556625002273</c:v>
                </c:pt>
                <c:pt idx="266">
                  <c:v>0.95784512632855556</c:v>
                </c:pt>
                <c:pt idx="267">
                  <c:v>1.0204114492696965</c:v>
                </c:pt>
                <c:pt idx="268">
                  <c:v>0.93260446519550877</c:v>
                </c:pt>
                <c:pt idx="269">
                  <c:v>0.88361074936332973</c:v>
                </c:pt>
                <c:pt idx="270">
                  <c:v>0.8370533188258118</c:v>
                </c:pt>
                <c:pt idx="271">
                  <c:v>0.77362540040568784</c:v>
                </c:pt>
                <c:pt idx="272">
                  <c:v>0.75873807900653334</c:v>
                </c:pt>
                <c:pt idx="273">
                  <c:v>0.70272837311189051</c:v>
                </c:pt>
                <c:pt idx="274">
                  <c:v>0.62452568413809317</c:v>
                </c:pt>
                <c:pt idx="275">
                  <c:v>0.6023907361716081</c:v>
                </c:pt>
                <c:pt idx="276">
                  <c:v>0.48264932082628598</c:v>
                </c:pt>
                <c:pt idx="277">
                  <c:v>0.41936232952249081</c:v>
                </c:pt>
                <c:pt idx="278">
                  <c:v>0.35199682936633286</c:v>
                </c:pt>
                <c:pt idx="279">
                  <c:v>0.30174694958038095</c:v>
                </c:pt>
                <c:pt idx="280">
                  <c:v>0.27829591405292453</c:v>
                </c:pt>
                <c:pt idx="281">
                  <c:v>0.33280588757043511</c:v>
                </c:pt>
                <c:pt idx="282">
                  <c:v>0.33006981148120274</c:v>
                </c:pt>
                <c:pt idx="283">
                  <c:v>0.31156949126852529</c:v>
                </c:pt>
                <c:pt idx="284">
                  <c:v>0.31174110187507614</c:v>
                </c:pt>
                <c:pt idx="285">
                  <c:v>0.29929073319225064</c:v>
                </c:pt>
                <c:pt idx="286">
                  <c:v>0.31688000000000005</c:v>
                </c:pt>
                <c:pt idx="287">
                  <c:v>0.33789515279503152</c:v>
                </c:pt>
                <c:pt idx="288">
                  <c:v>0.31694500461072672</c:v>
                </c:pt>
                <c:pt idx="289">
                  <c:v>0.31953014965988497</c:v>
                </c:pt>
                <c:pt idx="290">
                  <c:v>0.21011796227604723</c:v>
                </c:pt>
                <c:pt idx="291">
                  <c:v>0.27978230088748779</c:v>
                </c:pt>
                <c:pt idx="292">
                  <c:v>0.35193458543931938</c:v>
                </c:pt>
                <c:pt idx="293">
                  <c:v>0.27446933393988732</c:v>
                </c:pt>
                <c:pt idx="294">
                  <c:v>0.2964959058696095</c:v>
                </c:pt>
                <c:pt idx="295">
                  <c:v>0.35362346658241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69-417B-B019-C5BF77FF28A2}"/>
            </c:ext>
          </c:extLst>
        </c:ser>
        <c:ser>
          <c:idx val="4"/>
          <c:order val="4"/>
          <c:tx>
            <c:strRef>
              <c:f>'c3-26'!$F$15</c:f>
              <c:strCache>
                <c:ptCount val="1"/>
                <c:pt idx="0">
                  <c:v>Indirect taxes and regulated pric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F$16:$F$311</c:f>
              <c:numCache>
                <c:formatCode>0.0</c:formatCode>
                <c:ptCount val="296"/>
                <c:pt idx="0">
                  <c:v>1.4950517233894973</c:v>
                </c:pt>
                <c:pt idx="1">
                  <c:v>1.4248027202102576</c:v>
                </c:pt>
                <c:pt idx="2">
                  <c:v>1.4461491184860968</c:v>
                </c:pt>
                <c:pt idx="3">
                  <c:v>1.4524323685850955</c:v>
                </c:pt>
                <c:pt idx="4">
                  <c:v>1.6054809090360049</c:v>
                </c:pt>
                <c:pt idx="5">
                  <c:v>1.6124440256482095</c:v>
                </c:pt>
                <c:pt idx="6">
                  <c:v>1.8207832478302117</c:v>
                </c:pt>
                <c:pt idx="7">
                  <c:v>1.8007839364751499</c:v>
                </c:pt>
                <c:pt idx="8">
                  <c:v>1.639266762886505</c:v>
                </c:pt>
                <c:pt idx="9">
                  <c:v>1.5960394809222613</c:v>
                </c:pt>
                <c:pt idx="10">
                  <c:v>1.5673787145729583</c:v>
                </c:pt>
                <c:pt idx="11">
                  <c:v>1.5638295169491438</c:v>
                </c:pt>
                <c:pt idx="12">
                  <c:v>1.4074019498530019</c:v>
                </c:pt>
                <c:pt idx="13">
                  <c:v>1.2606495868918519</c:v>
                </c:pt>
                <c:pt idx="14">
                  <c:v>1.1898134394799234</c:v>
                </c:pt>
                <c:pt idx="15">
                  <c:v>1.1805628346963006</c:v>
                </c:pt>
                <c:pt idx="16">
                  <c:v>1.1781936756470814</c:v>
                </c:pt>
                <c:pt idx="17">
                  <c:v>1.1501799932063914</c:v>
                </c:pt>
                <c:pt idx="18">
                  <c:v>0.76158129689409126</c:v>
                </c:pt>
                <c:pt idx="19">
                  <c:v>0.83329079128180183</c:v>
                </c:pt>
                <c:pt idx="20">
                  <c:v>0.98065687378910182</c:v>
                </c:pt>
                <c:pt idx="21">
                  <c:v>1.073555636129425</c:v>
                </c:pt>
                <c:pt idx="22">
                  <c:v>1.0948542220543203</c:v>
                </c:pt>
                <c:pt idx="23">
                  <c:v>1.0773173767743269</c:v>
                </c:pt>
                <c:pt idx="24">
                  <c:v>1.0613085019199624</c:v>
                </c:pt>
                <c:pt idx="25">
                  <c:v>1.168090771852158</c:v>
                </c:pt>
                <c:pt idx="26">
                  <c:v>1.1693653473391734</c:v>
                </c:pt>
                <c:pt idx="27">
                  <c:v>1.2297697555324059</c:v>
                </c:pt>
                <c:pt idx="28">
                  <c:v>1.2804376833314537</c:v>
                </c:pt>
                <c:pt idx="29">
                  <c:v>1.3341823853364672</c:v>
                </c:pt>
                <c:pt idx="30">
                  <c:v>1.5340747339119241</c:v>
                </c:pt>
                <c:pt idx="31">
                  <c:v>1.4687014391043189</c:v>
                </c:pt>
                <c:pt idx="32">
                  <c:v>1.3800465987799582</c:v>
                </c:pt>
                <c:pt idx="33">
                  <c:v>1.3191274122326815</c:v>
                </c:pt>
                <c:pt idx="34">
                  <c:v>1.3587002809901725</c:v>
                </c:pt>
                <c:pt idx="35">
                  <c:v>1.3843260441651808</c:v>
                </c:pt>
                <c:pt idx="36">
                  <c:v>2.4198147900326745</c:v>
                </c:pt>
                <c:pt idx="37">
                  <c:v>2.8911548987608366</c:v>
                </c:pt>
                <c:pt idx="38">
                  <c:v>2.9526723733073403</c:v>
                </c:pt>
                <c:pt idx="39">
                  <c:v>2.6689391332951682</c:v>
                </c:pt>
                <c:pt idx="40">
                  <c:v>2.6280833834248427</c:v>
                </c:pt>
                <c:pt idx="41">
                  <c:v>2.5916018325229588</c:v>
                </c:pt>
                <c:pt idx="42">
                  <c:v>2.5662587546815758</c:v>
                </c:pt>
                <c:pt idx="43">
                  <c:v>2.5350297600574438</c:v>
                </c:pt>
                <c:pt idx="44">
                  <c:v>2.4490048750474029</c:v>
                </c:pt>
                <c:pt idx="45">
                  <c:v>2.4332508624428044</c:v>
                </c:pt>
                <c:pt idx="46">
                  <c:v>2.38257740641696</c:v>
                </c:pt>
                <c:pt idx="47">
                  <c:v>2.3783930601092287</c:v>
                </c:pt>
                <c:pt idx="48">
                  <c:v>1.395332311928146</c:v>
                </c:pt>
                <c:pt idx="49">
                  <c:v>0.88622615011717942</c:v>
                </c:pt>
                <c:pt idx="50">
                  <c:v>0.83026180665821525</c:v>
                </c:pt>
                <c:pt idx="51">
                  <c:v>1.0628516552022491</c:v>
                </c:pt>
                <c:pt idx="52">
                  <c:v>1.0574969082838654</c:v>
                </c:pt>
                <c:pt idx="53">
                  <c:v>1.0489229188018512</c:v>
                </c:pt>
                <c:pt idx="54">
                  <c:v>1.0948077192960255</c:v>
                </c:pt>
                <c:pt idx="55">
                  <c:v>1.1101421780848293</c:v>
                </c:pt>
                <c:pt idx="56">
                  <c:v>1.1067232466988934</c:v>
                </c:pt>
                <c:pt idx="57">
                  <c:v>0.90877994408232499</c:v>
                </c:pt>
                <c:pt idx="58">
                  <c:v>0.96172356715093965</c:v>
                </c:pt>
                <c:pt idx="59">
                  <c:v>0.95279002690101344</c:v>
                </c:pt>
                <c:pt idx="60">
                  <c:v>-3.0125097491580738E-2</c:v>
                </c:pt>
                <c:pt idx="61">
                  <c:v>-0.26963569938953047</c:v>
                </c:pt>
                <c:pt idx="62">
                  <c:v>-0.31433069102507005</c:v>
                </c:pt>
                <c:pt idx="63">
                  <c:v>-0.36424187219934001</c:v>
                </c:pt>
                <c:pt idx="64">
                  <c:v>-0.34507253391228054</c:v>
                </c:pt>
                <c:pt idx="65">
                  <c:v>-0.33409689538187703</c:v>
                </c:pt>
                <c:pt idx="66">
                  <c:v>-0.42146784164399476</c:v>
                </c:pt>
                <c:pt idx="67">
                  <c:v>-0.43368794199809024</c:v>
                </c:pt>
                <c:pt idx="68">
                  <c:v>0.89950273971434469</c:v>
                </c:pt>
                <c:pt idx="69">
                  <c:v>1.1501361688780747</c:v>
                </c:pt>
                <c:pt idx="70">
                  <c:v>1.1167126277799924</c:v>
                </c:pt>
                <c:pt idx="71">
                  <c:v>1.1497452491360207</c:v>
                </c:pt>
                <c:pt idx="72">
                  <c:v>2.3957642826603904</c:v>
                </c:pt>
                <c:pt idx="73">
                  <c:v>2.990241824999055</c:v>
                </c:pt>
                <c:pt idx="74">
                  <c:v>3.1954975796814162</c:v>
                </c:pt>
                <c:pt idx="75">
                  <c:v>3.1527734567219534</c:v>
                </c:pt>
                <c:pt idx="76">
                  <c:v>3.3690394774644901</c:v>
                </c:pt>
                <c:pt idx="77">
                  <c:v>3.3932782146862968</c:v>
                </c:pt>
                <c:pt idx="78">
                  <c:v>3.505246279211363</c:v>
                </c:pt>
                <c:pt idx="79">
                  <c:v>3.5131997754385669</c:v>
                </c:pt>
                <c:pt idx="80">
                  <c:v>2.0770452478473378</c:v>
                </c:pt>
                <c:pt idx="81">
                  <c:v>2.0981454599273626</c:v>
                </c:pt>
                <c:pt idx="82">
                  <c:v>2.1611247921691277</c:v>
                </c:pt>
                <c:pt idx="83">
                  <c:v>2.1563105853064148</c:v>
                </c:pt>
                <c:pt idx="84">
                  <c:v>1.7667892439249984</c:v>
                </c:pt>
                <c:pt idx="85">
                  <c:v>1.4292110833657747</c:v>
                </c:pt>
                <c:pt idx="86">
                  <c:v>1.2012033591282361</c:v>
                </c:pt>
                <c:pt idx="87">
                  <c:v>0.82539182935152677</c:v>
                </c:pt>
                <c:pt idx="88">
                  <c:v>0.66279014994628871</c:v>
                </c:pt>
                <c:pt idx="89">
                  <c:v>0.64066595726217845</c:v>
                </c:pt>
                <c:pt idx="90">
                  <c:v>0.56941178136497128</c:v>
                </c:pt>
                <c:pt idx="91">
                  <c:v>0.58685208831740165</c:v>
                </c:pt>
                <c:pt idx="92">
                  <c:v>0.5737610134643808</c:v>
                </c:pt>
                <c:pt idx="93">
                  <c:v>0.47407784616479565</c:v>
                </c:pt>
                <c:pt idx="94">
                  <c:v>0.39471684977546229</c:v>
                </c:pt>
                <c:pt idx="95">
                  <c:v>0.36478693379610738</c:v>
                </c:pt>
                <c:pt idx="96">
                  <c:v>0.16450743877216192</c:v>
                </c:pt>
                <c:pt idx="97">
                  <c:v>0.23875655802684217</c:v>
                </c:pt>
                <c:pt idx="98">
                  <c:v>0.21918278933223637</c:v>
                </c:pt>
                <c:pt idx="99">
                  <c:v>0.71080530208391524</c:v>
                </c:pt>
                <c:pt idx="100">
                  <c:v>0.77642798577178151</c:v>
                </c:pt>
                <c:pt idx="101">
                  <c:v>0.78692388904892652</c:v>
                </c:pt>
                <c:pt idx="102">
                  <c:v>2.9803404729586855</c:v>
                </c:pt>
                <c:pt idx="103">
                  <c:v>3.3328619470053371</c:v>
                </c:pt>
                <c:pt idx="104">
                  <c:v>3.3471406576776315</c:v>
                </c:pt>
                <c:pt idx="105">
                  <c:v>3.4050928068880428</c:v>
                </c:pt>
                <c:pt idx="106">
                  <c:v>3.4148627588199902</c:v>
                </c:pt>
                <c:pt idx="107">
                  <c:v>3.4283051796283974</c:v>
                </c:pt>
                <c:pt idx="108">
                  <c:v>3.763521047009351</c:v>
                </c:pt>
                <c:pt idx="109">
                  <c:v>3.8777005692042801</c:v>
                </c:pt>
                <c:pt idx="110">
                  <c:v>3.9062967817376935</c:v>
                </c:pt>
                <c:pt idx="111">
                  <c:v>3.8610525449147106</c:v>
                </c:pt>
                <c:pt idx="112">
                  <c:v>3.8979870983690939</c:v>
                </c:pt>
                <c:pt idx="113">
                  <c:v>3.8935295592737003</c:v>
                </c:pt>
                <c:pt idx="114">
                  <c:v>1.7114206021254572</c:v>
                </c:pt>
                <c:pt idx="115">
                  <c:v>1.2226552824095549</c:v>
                </c:pt>
                <c:pt idx="116">
                  <c:v>1.1681102970554085</c:v>
                </c:pt>
                <c:pt idx="117">
                  <c:v>1.0934633901812369</c:v>
                </c:pt>
                <c:pt idx="118">
                  <c:v>1.0732280459250894</c:v>
                </c:pt>
                <c:pt idx="119">
                  <c:v>1.0914426365154104</c:v>
                </c:pt>
                <c:pt idx="120">
                  <c:v>0.86037590606207937</c:v>
                </c:pt>
                <c:pt idx="121">
                  <c:v>0.64894491237077845</c:v>
                </c:pt>
                <c:pt idx="122">
                  <c:v>0.67561900997894675</c:v>
                </c:pt>
                <c:pt idx="123">
                  <c:v>0.71030999224916669</c:v>
                </c:pt>
                <c:pt idx="124">
                  <c:v>0.61219584546091055</c:v>
                </c:pt>
                <c:pt idx="125">
                  <c:v>0.58517547633803357</c:v>
                </c:pt>
                <c:pt idx="126">
                  <c:v>0.5507408189528108</c:v>
                </c:pt>
                <c:pt idx="127">
                  <c:v>0.56136924378070963</c:v>
                </c:pt>
                <c:pt idx="128">
                  <c:v>0.60010529724983974</c:v>
                </c:pt>
                <c:pt idx="129">
                  <c:v>0.6909256419472225</c:v>
                </c:pt>
                <c:pt idx="130">
                  <c:v>0.80346377983554362</c:v>
                </c:pt>
                <c:pt idx="131">
                  <c:v>0.95384099364803066</c:v>
                </c:pt>
                <c:pt idx="132">
                  <c:v>2.0795186618755785</c:v>
                </c:pt>
                <c:pt idx="133">
                  <c:v>2.4080835428602825</c:v>
                </c:pt>
                <c:pt idx="134">
                  <c:v>2.4573129248309322</c:v>
                </c:pt>
                <c:pt idx="135">
                  <c:v>2.5262580856503911</c:v>
                </c:pt>
                <c:pt idx="136">
                  <c:v>2.5792286091346801</c:v>
                </c:pt>
                <c:pt idx="137">
                  <c:v>2.5864285808619383</c:v>
                </c:pt>
                <c:pt idx="138">
                  <c:v>2.6816663180029576</c:v>
                </c:pt>
                <c:pt idx="139">
                  <c:v>2.7810784019082209</c:v>
                </c:pt>
                <c:pt idx="140">
                  <c:v>2.9236469708977966</c:v>
                </c:pt>
                <c:pt idx="141">
                  <c:v>2.9125917241060453</c:v>
                </c:pt>
                <c:pt idx="142">
                  <c:v>2.7835115896102791</c:v>
                </c:pt>
                <c:pt idx="143">
                  <c:v>2.6214543707062372</c:v>
                </c:pt>
                <c:pt idx="144">
                  <c:v>1.5530927576704481</c:v>
                </c:pt>
                <c:pt idx="145">
                  <c:v>0.60213771098416835</c:v>
                </c:pt>
                <c:pt idx="146">
                  <c:v>0.66240751502048145</c:v>
                </c:pt>
                <c:pt idx="147">
                  <c:v>0.5490119530967531</c:v>
                </c:pt>
                <c:pt idx="148">
                  <c:v>0.48371548224863647</c:v>
                </c:pt>
                <c:pt idx="149">
                  <c:v>0.4747105271050337</c:v>
                </c:pt>
                <c:pt idx="150">
                  <c:v>0.34604792723322053</c:v>
                </c:pt>
                <c:pt idx="151">
                  <c:v>5.6889868485063277E-2</c:v>
                </c:pt>
                <c:pt idx="152">
                  <c:v>0.21863323106641597</c:v>
                </c:pt>
                <c:pt idx="153">
                  <c:v>0.41027105843852207</c:v>
                </c:pt>
                <c:pt idx="154">
                  <c:v>0.27917036180457933</c:v>
                </c:pt>
                <c:pt idx="155">
                  <c:v>-0.35727581324192137</c:v>
                </c:pt>
                <c:pt idx="156">
                  <c:v>-0.48605405482149644</c:v>
                </c:pt>
                <c:pt idx="157">
                  <c:v>-0.21573521698702636</c:v>
                </c:pt>
                <c:pt idx="158">
                  <c:v>-0.39787771131078542</c:v>
                </c:pt>
                <c:pt idx="159">
                  <c:v>-0.48926978305906688</c:v>
                </c:pt>
                <c:pt idx="160">
                  <c:v>-0.70936576927565942</c:v>
                </c:pt>
                <c:pt idx="161">
                  <c:v>-0.72820665426837627</c:v>
                </c:pt>
                <c:pt idx="162">
                  <c:v>-0.64470525564221814</c:v>
                </c:pt>
                <c:pt idx="163">
                  <c:v>-0.44402173833901393</c:v>
                </c:pt>
                <c:pt idx="164">
                  <c:v>-0.76369203701814725</c:v>
                </c:pt>
                <c:pt idx="165">
                  <c:v>-1.2920520118384544</c:v>
                </c:pt>
                <c:pt idx="166">
                  <c:v>-1.1625097500053339</c:v>
                </c:pt>
                <c:pt idx="167">
                  <c:v>-0.52007849528977002</c:v>
                </c:pt>
                <c:pt idx="168">
                  <c:v>-0.50845995529866905</c:v>
                </c:pt>
                <c:pt idx="169">
                  <c:v>-0.36574278782484909</c:v>
                </c:pt>
                <c:pt idx="170">
                  <c:v>-0.36223410205573509</c:v>
                </c:pt>
                <c:pt idx="171">
                  <c:v>-0.29377515846559205</c:v>
                </c:pt>
                <c:pt idx="172">
                  <c:v>-8.5920376469240334E-2</c:v>
                </c:pt>
                <c:pt idx="173">
                  <c:v>-7.281314835385766E-2</c:v>
                </c:pt>
                <c:pt idx="174">
                  <c:v>-6.5739314744925059E-2</c:v>
                </c:pt>
                <c:pt idx="175">
                  <c:v>-1.9581753873487429E-2</c:v>
                </c:pt>
                <c:pt idx="176">
                  <c:v>1.401323216455197E-2</c:v>
                </c:pt>
                <c:pt idx="177">
                  <c:v>0.22346583358455607</c:v>
                </c:pt>
                <c:pt idx="178">
                  <c:v>0.22330061179727784</c:v>
                </c:pt>
                <c:pt idx="179">
                  <c:v>0.23744519908368061</c:v>
                </c:pt>
                <c:pt idx="180">
                  <c:v>-4.704748971666331E-2</c:v>
                </c:pt>
                <c:pt idx="181">
                  <c:v>-4.9101358393716987E-2</c:v>
                </c:pt>
                <c:pt idx="182">
                  <c:v>-4.835552744742494E-2</c:v>
                </c:pt>
                <c:pt idx="183">
                  <c:v>-4.9629038003851461E-2</c:v>
                </c:pt>
                <c:pt idx="184">
                  <c:v>-6.6802190517769144E-2</c:v>
                </c:pt>
                <c:pt idx="185">
                  <c:v>-7.1266759825088843E-2</c:v>
                </c:pt>
                <c:pt idx="186">
                  <c:v>-0.12247019530285855</c:v>
                </c:pt>
                <c:pt idx="187">
                  <c:v>-0.16589349381754281</c:v>
                </c:pt>
                <c:pt idx="188">
                  <c:v>-0.15248112535479549</c:v>
                </c:pt>
                <c:pt idx="189">
                  <c:v>3.2336006153605323E-2</c:v>
                </c:pt>
                <c:pt idx="190">
                  <c:v>9.7261119197379842E-2</c:v>
                </c:pt>
                <c:pt idx="191">
                  <c:v>0.12256943569613582</c:v>
                </c:pt>
                <c:pt idx="192">
                  <c:v>2.9167971935835368E-2</c:v>
                </c:pt>
                <c:pt idx="193">
                  <c:v>2.0097518134246012E-2</c:v>
                </c:pt>
                <c:pt idx="194">
                  <c:v>4.8257437844748979E-2</c:v>
                </c:pt>
                <c:pt idx="195">
                  <c:v>-0.10299966771270538</c:v>
                </c:pt>
                <c:pt idx="196">
                  <c:v>-4.3985245647592597E-2</c:v>
                </c:pt>
                <c:pt idx="197">
                  <c:v>1.0016903406017685E-3</c:v>
                </c:pt>
                <c:pt idx="198">
                  <c:v>7.8009255599405802E-2</c:v>
                </c:pt>
                <c:pt idx="199">
                  <c:v>0.11263048023646377</c:v>
                </c:pt>
                <c:pt idx="200">
                  <c:v>9.9368582754412849E-2</c:v>
                </c:pt>
                <c:pt idx="201">
                  <c:v>-6.3616391648255832E-2</c:v>
                </c:pt>
                <c:pt idx="202">
                  <c:v>-7.9222134564212898E-2</c:v>
                </c:pt>
                <c:pt idx="203">
                  <c:v>-5.8668980338328069E-2</c:v>
                </c:pt>
                <c:pt idx="204">
                  <c:v>5.9472648801972394E-2</c:v>
                </c:pt>
                <c:pt idx="205">
                  <c:v>4.1665466479159613E-2</c:v>
                </c:pt>
                <c:pt idx="206">
                  <c:v>1.5093873633896998E-2</c:v>
                </c:pt>
                <c:pt idx="207">
                  <c:v>0.17126165147731948</c:v>
                </c:pt>
                <c:pt idx="208">
                  <c:v>0.12720266620675114</c:v>
                </c:pt>
                <c:pt idx="209">
                  <c:v>8.1884547869574609E-2</c:v>
                </c:pt>
                <c:pt idx="210">
                  <c:v>3.4084568255315972E-2</c:v>
                </c:pt>
                <c:pt idx="211">
                  <c:v>4.6342202797240994E-3</c:v>
                </c:pt>
                <c:pt idx="212">
                  <c:v>2.9508831615478612E-2</c:v>
                </c:pt>
                <c:pt idx="213">
                  <c:v>9.3894779181056293E-2</c:v>
                </c:pt>
                <c:pt idx="214">
                  <c:v>0.11287958852847541</c:v>
                </c:pt>
                <c:pt idx="215">
                  <c:v>6.6558549319709406E-2</c:v>
                </c:pt>
                <c:pt idx="216">
                  <c:v>0.21383290376058633</c:v>
                </c:pt>
                <c:pt idx="217">
                  <c:v>0.33054405721990338</c:v>
                </c:pt>
                <c:pt idx="218">
                  <c:v>0.32662384164612901</c:v>
                </c:pt>
                <c:pt idx="219">
                  <c:v>0.36823832724586697</c:v>
                </c:pt>
                <c:pt idx="220">
                  <c:v>0.3598775043998671</c:v>
                </c:pt>
                <c:pt idx="221">
                  <c:v>0.37049675382283603</c:v>
                </c:pt>
                <c:pt idx="222">
                  <c:v>0.38718627149607987</c:v>
                </c:pt>
                <c:pt idx="223">
                  <c:v>0.52002190751155153</c:v>
                </c:pt>
                <c:pt idx="224">
                  <c:v>0.50324705727327856</c:v>
                </c:pt>
                <c:pt idx="225">
                  <c:v>0.43842893218062706</c:v>
                </c:pt>
                <c:pt idx="226">
                  <c:v>0.37342608227740803</c:v>
                </c:pt>
                <c:pt idx="227">
                  <c:v>0.3756272855718214</c:v>
                </c:pt>
                <c:pt idx="228">
                  <c:v>0.47453560894495944</c:v>
                </c:pt>
                <c:pt idx="229">
                  <c:v>0.42578964044153877</c:v>
                </c:pt>
                <c:pt idx="230">
                  <c:v>0.42963502872599435</c:v>
                </c:pt>
                <c:pt idx="231">
                  <c:v>0.27611791496914773</c:v>
                </c:pt>
                <c:pt idx="232">
                  <c:v>0.3337388231936001</c:v>
                </c:pt>
                <c:pt idx="233">
                  <c:v>0.28777729676956637</c:v>
                </c:pt>
                <c:pt idx="234">
                  <c:v>0.65372086426883635</c:v>
                </c:pt>
                <c:pt idx="235">
                  <c:v>0.6005339446170167</c:v>
                </c:pt>
                <c:pt idx="236">
                  <c:v>0.56673451095290461</c:v>
                </c:pt>
                <c:pt idx="237">
                  <c:v>0.57089482886934273</c:v>
                </c:pt>
                <c:pt idx="238">
                  <c:v>0.42723474769103198</c:v>
                </c:pt>
                <c:pt idx="239">
                  <c:v>0.42464888645502563</c:v>
                </c:pt>
                <c:pt idx="240">
                  <c:v>0.35171646266559892</c:v>
                </c:pt>
                <c:pt idx="241">
                  <c:v>0.47617259219982006</c:v>
                </c:pt>
                <c:pt idx="242">
                  <c:v>0.46861318884252195</c:v>
                </c:pt>
                <c:pt idx="243">
                  <c:v>0.58142272481210511</c:v>
                </c:pt>
                <c:pt idx="244">
                  <c:v>0.75922879323601988</c:v>
                </c:pt>
                <c:pt idx="245">
                  <c:v>1.0462403062667536</c:v>
                </c:pt>
                <c:pt idx="246">
                  <c:v>0.70987314695197601</c:v>
                </c:pt>
                <c:pt idx="247">
                  <c:v>0.63153368072053406</c:v>
                </c:pt>
                <c:pt idx="248">
                  <c:v>0.6748969737583389</c:v>
                </c:pt>
                <c:pt idx="249">
                  <c:v>0.66058766492869259</c:v>
                </c:pt>
                <c:pt idx="250">
                  <c:v>0.79105384720285299</c:v>
                </c:pt>
                <c:pt idx="251">
                  <c:v>0.79527942458481649</c:v>
                </c:pt>
                <c:pt idx="252">
                  <c:v>0.75751408297697675</c:v>
                </c:pt>
                <c:pt idx="253">
                  <c:v>0.57523314217766275</c:v>
                </c:pt>
                <c:pt idx="254">
                  <c:v>0.21943004222935303</c:v>
                </c:pt>
                <c:pt idx="255">
                  <c:v>1.8208162551688334E-3</c:v>
                </c:pt>
                <c:pt idx="256">
                  <c:v>-0.23196400668027511</c:v>
                </c:pt>
                <c:pt idx="257">
                  <c:v>-0.4411564753192721</c:v>
                </c:pt>
                <c:pt idx="258">
                  <c:v>-0.48301354219954962</c:v>
                </c:pt>
                <c:pt idx="259">
                  <c:v>4.9670640230417645E-2</c:v>
                </c:pt>
                <c:pt idx="260">
                  <c:v>2.9945268139580485</c:v>
                </c:pt>
                <c:pt idx="261">
                  <c:v>3.0989096085049082</c:v>
                </c:pt>
                <c:pt idx="262">
                  <c:v>3.2468416182745505</c:v>
                </c:pt>
                <c:pt idx="263">
                  <c:v>3.0406283192494148</c:v>
                </c:pt>
                <c:pt idx="264">
                  <c:v>3.43915961533901</c:v>
                </c:pt>
                <c:pt idx="265">
                  <c:v>3.4182928624178435</c:v>
                </c:pt>
                <c:pt idx="266">
                  <c:v>3.8577751832515856</c:v>
                </c:pt>
                <c:pt idx="267">
                  <c:v>4.1195845809535854</c:v>
                </c:pt>
                <c:pt idx="268">
                  <c:v>3.8558625867428056</c:v>
                </c:pt>
                <c:pt idx="269">
                  <c:v>3.7756184434271938</c:v>
                </c:pt>
                <c:pt idx="270">
                  <c:v>3.9873196959850663</c:v>
                </c:pt>
                <c:pt idx="271">
                  <c:v>3.4330646446233457</c:v>
                </c:pt>
                <c:pt idx="272">
                  <c:v>0.68873404436082886</c:v>
                </c:pt>
                <c:pt idx="273">
                  <c:v>0.63460916750067442</c:v>
                </c:pt>
                <c:pt idx="274">
                  <c:v>0.46601680108870303</c:v>
                </c:pt>
                <c:pt idx="275">
                  <c:v>0.50067255199446836</c:v>
                </c:pt>
                <c:pt idx="276">
                  <c:v>1.0022943104852995</c:v>
                </c:pt>
                <c:pt idx="277">
                  <c:v>1.0688626272402946</c:v>
                </c:pt>
                <c:pt idx="278">
                  <c:v>1.154728123141143</c:v>
                </c:pt>
                <c:pt idx="279">
                  <c:v>1.0744107464375023</c:v>
                </c:pt>
                <c:pt idx="280">
                  <c:v>1.2497506238613683</c:v>
                </c:pt>
                <c:pt idx="281">
                  <c:v>1.2220056895669646</c:v>
                </c:pt>
                <c:pt idx="282">
                  <c:v>1.0409944869637171</c:v>
                </c:pt>
                <c:pt idx="283">
                  <c:v>1.0561591082571153</c:v>
                </c:pt>
                <c:pt idx="284">
                  <c:v>0.85267440704080777</c:v>
                </c:pt>
                <c:pt idx="285">
                  <c:v>0.76210446820645295</c:v>
                </c:pt>
                <c:pt idx="286">
                  <c:v>0.85152301890023696</c:v>
                </c:pt>
                <c:pt idx="287">
                  <c:v>0.94700837174257502</c:v>
                </c:pt>
                <c:pt idx="288">
                  <c:v>0.40186873476764512</c:v>
                </c:pt>
                <c:pt idx="289">
                  <c:v>0.532445105279584</c:v>
                </c:pt>
                <c:pt idx="290">
                  <c:v>0.44427895980003029</c:v>
                </c:pt>
                <c:pt idx="291">
                  <c:v>0.74406370145623502</c:v>
                </c:pt>
                <c:pt idx="292">
                  <c:v>0.83335977459786892</c:v>
                </c:pt>
                <c:pt idx="293">
                  <c:v>0.96394320206710904</c:v>
                </c:pt>
                <c:pt idx="294">
                  <c:v>1.0562547225201278</c:v>
                </c:pt>
                <c:pt idx="295">
                  <c:v>1.0613242596696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69-417B-B019-C5BF77FF2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58156824"/>
        <c:axId val="858154856"/>
      </c:barChart>
      <c:lineChart>
        <c:grouping val="standard"/>
        <c:varyColors val="0"/>
        <c:ser>
          <c:idx val="5"/>
          <c:order val="5"/>
          <c:tx>
            <c:strRef>
              <c:f>'c3-26'!$G$15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3-26'!$A$16:$A$311</c:f>
              <c:numCache>
                <c:formatCode>m/d/yyyy</c:formatCode>
                <c:ptCount val="296"/>
                <c:pt idx="0">
                  <c:v>36892</c:v>
                </c:pt>
                <c:pt idx="1">
                  <c:v>36923</c:v>
                </c:pt>
                <c:pt idx="2">
                  <c:v>36951</c:v>
                </c:pt>
                <c:pt idx="3">
                  <c:v>36982</c:v>
                </c:pt>
                <c:pt idx="4">
                  <c:v>37012</c:v>
                </c:pt>
                <c:pt idx="5">
                  <c:v>37043</c:v>
                </c:pt>
                <c:pt idx="6">
                  <c:v>37073</c:v>
                </c:pt>
                <c:pt idx="7">
                  <c:v>37104</c:v>
                </c:pt>
                <c:pt idx="8">
                  <c:v>37135</c:v>
                </c:pt>
                <c:pt idx="9">
                  <c:v>37165</c:v>
                </c:pt>
                <c:pt idx="10">
                  <c:v>37196</c:v>
                </c:pt>
                <c:pt idx="11">
                  <c:v>37226</c:v>
                </c:pt>
                <c:pt idx="12">
                  <c:v>37257</c:v>
                </c:pt>
                <c:pt idx="13">
                  <c:v>37288</c:v>
                </c:pt>
                <c:pt idx="14">
                  <c:v>37316</c:v>
                </c:pt>
                <c:pt idx="15">
                  <c:v>37347</c:v>
                </c:pt>
                <c:pt idx="16">
                  <c:v>37377</c:v>
                </c:pt>
                <c:pt idx="17">
                  <c:v>37408</c:v>
                </c:pt>
                <c:pt idx="18">
                  <c:v>37438</c:v>
                </c:pt>
                <c:pt idx="19">
                  <c:v>37469</c:v>
                </c:pt>
                <c:pt idx="20">
                  <c:v>37500</c:v>
                </c:pt>
                <c:pt idx="21">
                  <c:v>37530</c:v>
                </c:pt>
                <c:pt idx="22">
                  <c:v>37561</c:v>
                </c:pt>
                <c:pt idx="23">
                  <c:v>37591</c:v>
                </c:pt>
                <c:pt idx="24">
                  <c:v>37622</c:v>
                </c:pt>
                <c:pt idx="25">
                  <c:v>37653</c:v>
                </c:pt>
                <c:pt idx="26">
                  <c:v>37681</c:v>
                </c:pt>
                <c:pt idx="27">
                  <c:v>37712</c:v>
                </c:pt>
                <c:pt idx="28">
                  <c:v>37742</c:v>
                </c:pt>
                <c:pt idx="29">
                  <c:v>37773</c:v>
                </c:pt>
                <c:pt idx="30">
                  <c:v>37803</c:v>
                </c:pt>
                <c:pt idx="31">
                  <c:v>37834</c:v>
                </c:pt>
                <c:pt idx="32">
                  <c:v>37865</c:v>
                </c:pt>
                <c:pt idx="33">
                  <c:v>37895</c:v>
                </c:pt>
                <c:pt idx="34">
                  <c:v>37926</c:v>
                </c:pt>
                <c:pt idx="35">
                  <c:v>37956</c:v>
                </c:pt>
                <c:pt idx="36">
                  <c:v>37987</c:v>
                </c:pt>
                <c:pt idx="37">
                  <c:v>38018</c:v>
                </c:pt>
                <c:pt idx="38">
                  <c:v>38047</c:v>
                </c:pt>
                <c:pt idx="39">
                  <c:v>38078</c:v>
                </c:pt>
                <c:pt idx="40">
                  <c:v>38108</c:v>
                </c:pt>
                <c:pt idx="41">
                  <c:v>38139</c:v>
                </c:pt>
                <c:pt idx="42">
                  <c:v>38169</c:v>
                </c:pt>
                <c:pt idx="43">
                  <c:v>38200</c:v>
                </c:pt>
                <c:pt idx="44">
                  <c:v>38231</c:v>
                </c:pt>
                <c:pt idx="45">
                  <c:v>38261</c:v>
                </c:pt>
                <c:pt idx="46">
                  <c:v>38292</c:v>
                </c:pt>
                <c:pt idx="47">
                  <c:v>38322</c:v>
                </c:pt>
                <c:pt idx="48">
                  <c:v>38353</c:v>
                </c:pt>
                <c:pt idx="49">
                  <c:v>38384</c:v>
                </c:pt>
                <c:pt idx="50">
                  <c:v>38412</c:v>
                </c:pt>
                <c:pt idx="51">
                  <c:v>38443</c:v>
                </c:pt>
                <c:pt idx="52">
                  <c:v>38473</c:v>
                </c:pt>
                <c:pt idx="53">
                  <c:v>38504</c:v>
                </c:pt>
                <c:pt idx="54">
                  <c:v>38534</c:v>
                </c:pt>
                <c:pt idx="55">
                  <c:v>38565</c:v>
                </c:pt>
                <c:pt idx="56">
                  <c:v>38596</c:v>
                </c:pt>
                <c:pt idx="57">
                  <c:v>38626</c:v>
                </c:pt>
                <c:pt idx="58">
                  <c:v>38657</c:v>
                </c:pt>
                <c:pt idx="59">
                  <c:v>38687</c:v>
                </c:pt>
                <c:pt idx="60">
                  <c:v>38718</c:v>
                </c:pt>
                <c:pt idx="61">
                  <c:v>38749</c:v>
                </c:pt>
                <c:pt idx="62">
                  <c:v>38777</c:v>
                </c:pt>
                <c:pt idx="63">
                  <c:v>38808</c:v>
                </c:pt>
                <c:pt idx="64">
                  <c:v>38838</c:v>
                </c:pt>
                <c:pt idx="65">
                  <c:v>38869</c:v>
                </c:pt>
                <c:pt idx="66">
                  <c:v>38899</c:v>
                </c:pt>
                <c:pt idx="67">
                  <c:v>38930</c:v>
                </c:pt>
                <c:pt idx="68">
                  <c:v>38961</c:v>
                </c:pt>
                <c:pt idx="69">
                  <c:v>38991</c:v>
                </c:pt>
                <c:pt idx="70">
                  <c:v>39022</c:v>
                </c:pt>
                <c:pt idx="71">
                  <c:v>39052</c:v>
                </c:pt>
                <c:pt idx="72">
                  <c:v>39083</c:v>
                </c:pt>
                <c:pt idx="73">
                  <c:v>39114</c:v>
                </c:pt>
                <c:pt idx="74">
                  <c:v>39142</c:v>
                </c:pt>
                <c:pt idx="75">
                  <c:v>39173</c:v>
                </c:pt>
                <c:pt idx="76">
                  <c:v>39203</c:v>
                </c:pt>
                <c:pt idx="77">
                  <c:v>39234</c:v>
                </c:pt>
                <c:pt idx="78">
                  <c:v>39264</c:v>
                </c:pt>
                <c:pt idx="79">
                  <c:v>39295</c:v>
                </c:pt>
                <c:pt idx="80">
                  <c:v>39326</c:v>
                </c:pt>
                <c:pt idx="81">
                  <c:v>39356</c:v>
                </c:pt>
                <c:pt idx="82">
                  <c:v>39387</c:v>
                </c:pt>
                <c:pt idx="83">
                  <c:v>39417</c:v>
                </c:pt>
                <c:pt idx="84">
                  <c:v>39448</c:v>
                </c:pt>
                <c:pt idx="85">
                  <c:v>39479</c:v>
                </c:pt>
                <c:pt idx="86">
                  <c:v>39508</c:v>
                </c:pt>
                <c:pt idx="87">
                  <c:v>39539</c:v>
                </c:pt>
                <c:pt idx="88">
                  <c:v>39569</c:v>
                </c:pt>
                <c:pt idx="89">
                  <c:v>39600</c:v>
                </c:pt>
                <c:pt idx="90">
                  <c:v>39630</c:v>
                </c:pt>
                <c:pt idx="91">
                  <c:v>39661</c:v>
                </c:pt>
                <c:pt idx="92">
                  <c:v>39692</c:v>
                </c:pt>
                <c:pt idx="93">
                  <c:v>39722</c:v>
                </c:pt>
                <c:pt idx="94">
                  <c:v>39753</c:v>
                </c:pt>
                <c:pt idx="95">
                  <c:v>39783</c:v>
                </c:pt>
                <c:pt idx="96">
                  <c:v>39814</c:v>
                </c:pt>
                <c:pt idx="97">
                  <c:v>39845</c:v>
                </c:pt>
                <c:pt idx="98">
                  <c:v>39873</c:v>
                </c:pt>
                <c:pt idx="99">
                  <c:v>39904</c:v>
                </c:pt>
                <c:pt idx="100">
                  <c:v>39934</c:v>
                </c:pt>
                <c:pt idx="101">
                  <c:v>39965</c:v>
                </c:pt>
                <c:pt idx="102">
                  <c:v>39995</c:v>
                </c:pt>
                <c:pt idx="103">
                  <c:v>40026</c:v>
                </c:pt>
                <c:pt idx="104">
                  <c:v>40057</c:v>
                </c:pt>
                <c:pt idx="105">
                  <c:v>40087</c:v>
                </c:pt>
                <c:pt idx="106">
                  <c:v>40118</c:v>
                </c:pt>
                <c:pt idx="107">
                  <c:v>40148</c:v>
                </c:pt>
                <c:pt idx="108">
                  <c:v>40179</c:v>
                </c:pt>
                <c:pt idx="109">
                  <c:v>40210</c:v>
                </c:pt>
                <c:pt idx="110">
                  <c:v>40238</c:v>
                </c:pt>
                <c:pt idx="111">
                  <c:v>40269</c:v>
                </c:pt>
                <c:pt idx="112">
                  <c:v>40299</c:v>
                </c:pt>
                <c:pt idx="113">
                  <c:v>40330</c:v>
                </c:pt>
                <c:pt idx="114">
                  <c:v>40360</c:v>
                </c:pt>
                <c:pt idx="115">
                  <c:v>40391</c:v>
                </c:pt>
                <c:pt idx="116">
                  <c:v>40422</c:v>
                </c:pt>
                <c:pt idx="117">
                  <c:v>40452</c:v>
                </c:pt>
                <c:pt idx="118">
                  <c:v>40483</c:v>
                </c:pt>
                <c:pt idx="119">
                  <c:v>40513</c:v>
                </c:pt>
                <c:pt idx="120">
                  <c:v>40544</c:v>
                </c:pt>
                <c:pt idx="121">
                  <c:v>40575</c:v>
                </c:pt>
                <c:pt idx="122">
                  <c:v>40603</c:v>
                </c:pt>
                <c:pt idx="123">
                  <c:v>40634</c:v>
                </c:pt>
                <c:pt idx="124">
                  <c:v>40664</c:v>
                </c:pt>
                <c:pt idx="125">
                  <c:v>40695</c:v>
                </c:pt>
                <c:pt idx="126">
                  <c:v>40725</c:v>
                </c:pt>
                <c:pt idx="127">
                  <c:v>40756</c:v>
                </c:pt>
                <c:pt idx="128">
                  <c:v>40787</c:v>
                </c:pt>
                <c:pt idx="129">
                  <c:v>40817</c:v>
                </c:pt>
                <c:pt idx="130">
                  <c:v>40848</c:v>
                </c:pt>
                <c:pt idx="131">
                  <c:v>40878</c:v>
                </c:pt>
                <c:pt idx="132">
                  <c:v>40909</c:v>
                </c:pt>
                <c:pt idx="133">
                  <c:v>40940</c:v>
                </c:pt>
                <c:pt idx="134">
                  <c:v>40969</c:v>
                </c:pt>
                <c:pt idx="135">
                  <c:v>41000</c:v>
                </c:pt>
                <c:pt idx="136">
                  <c:v>41030</c:v>
                </c:pt>
                <c:pt idx="137">
                  <c:v>41061</c:v>
                </c:pt>
                <c:pt idx="138">
                  <c:v>41091</c:v>
                </c:pt>
                <c:pt idx="139">
                  <c:v>41122</c:v>
                </c:pt>
                <c:pt idx="140">
                  <c:v>41153</c:v>
                </c:pt>
                <c:pt idx="141">
                  <c:v>41183</c:v>
                </c:pt>
                <c:pt idx="142">
                  <c:v>41214</c:v>
                </c:pt>
                <c:pt idx="143">
                  <c:v>41244</c:v>
                </c:pt>
                <c:pt idx="144">
                  <c:v>41275</c:v>
                </c:pt>
                <c:pt idx="145">
                  <c:v>41306</c:v>
                </c:pt>
                <c:pt idx="146">
                  <c:v>41334</c:v>
                </c:pt>
                <c:pt idx="147">
                  <c:v>41365</c:v>
                </c:pt>
                <c:pt idx="148">
                  <c:v>41395</c:v>
                </c:pt>
                <c:pt idx="149">
                  <c:v>41426</c:v>
                </c:pt>
                <c:pt idx="150">
                  <c:v>41456</c:v>
                </c:pt>
                <c:pt idx="151">
                  <c:v>41487</c:v>
                </c:pt>
                <c:pt idx="152">
                  <c:v>41518</c:v>
                </c:pt>
                <c:pt idx="153">
                  <c:v>41548</c:v>
                </c:pt>
                <c:pt idx="154">
                  <c:v>41579</c:v>
                </c:pt>
                <c:pt idx="155">
                  <c:v>41609</c:v>
                </c:pt>
                <c:pt idx="156">
                  <c:v>41640</c:v>
                </c:pt>
                <c:pt idx="157">
                  <c:v>41671</c:v>
                </c:pt>
                <c:pt idx="158">
                  <c:v>41699</c:v>
                </c:pt>
                <c:pt idx="159">
                  <c:v>41730</c:v>
                </c:pt>
                <c:pt idx="160">
                  <c:v>41760</c:v>
                </c:pt>
                <c:pt idx="161">
                  <c:v>41791</c:v>
                </c:pt>
                <c:pt idx="162">
                  <c:v>41821</c:v>
                </c:pt>
                <c:pt idx="163">
                  <c:v>41852</c:v>
                </c:pt>
                <c:pt idx="164">
                  <c:v>41883</c:v>
                </c:pt>
                <c:pt idx="165">
                  <c:v>41913</c:v>
                </c:pt>
                <c:pt idx="166">
                  <c:v>41944</c:v>
                </c:pt>
                <c:pt idx="167">
                  <c:v>41974</c:v>
                </c:pt>
                <c:pt idx="168">
                  <c:v>42005</c:v>
                </c:pt>
                <c:pt idx="169">
                  <c:v>42036</c:v>
                </c:pt>
                <c:pt idx="170">
                  <c:v>42064</c:v>
                </c:pt>
                <c:pt idx="171">
                  <c:v>42095</c:v>
                </c:pt>
                <c:pt idx="172">
                  <c:v>42125</c:v>
                </c:pt>
                <c:pt idx="173">
                  <c:v>42156</c:v>
                </c:pt>
                <c:pt idx="174">
                  <c:v>42186</c:v>
                </c:pt>
                <c:pt idx="175">
                  <c:v>42217</c:v>
                </c:pt>
                <c:pt idx="176">
                  <c:v>42248</c:v>
                </c:pt>
                <c:pt idx="177">
                  <c:v>42278</c:v>
                </c:pt>
                <c:pt idx="178">
                  <c:v>42309</c:v>
                </c:pt>
                <c:pt idx="179">
                  <c:v>42339</c:v>
                </c:pt>
                <c:pt idx="180">
                  <c:v>42370</c:v>
                </c:pt>
                <c:pt idx="181">
                  <c:v>42401</c:v>
                </c:pt>
                <c:pt idx="182">
                  <c:v>42430</c:v>
                </c:pt>
                <c:pt idx="183">
                  <c:v>42461</c:v>
                </c:pt>
                <c:pt idx="184">
                  <c:v>42491</c:v>
                </c:pt>
                <c:pt idx="185">
                  <c:v>42522</c:v>
                </c:pt>
                <c:pt idx="186">
                  <c:v>42552</c:v>
                </c:pt>
                <c:pt idx="187">
                  <c:v>42583</c:v>
                </c:pt>
                <c:pt idx="188">
                  <c:v>42614</c:v>
                </c:pt>
                <c:pt idx="189">
                  <c:v>42644</c:v>
                </c:pt>
                <c:pt idx="190">
                  <c:v>42675</c:v>
                </c:pt>
                <c:pt idx="191">
                  <c:v>42705</c:v>
                </c:pt>
                <c:pt idx="192">
                  <c:v>42736</c:v>
                </c:pt>
                <c:pt idx="193">
                  <c:v>42767</c:v>
                </c:pt>
                <c:pt idx="194">
                  <c:v>42795</c:v>
                </c:pt>
                <c:pt idx="195">
                  <c:v>42826</c:v>
                </c:pt>
                <c:pt idx="196">
                  <c:v>42856</c:v>
                </c:pt>
                <c:pt idx="197">
                  <c:v>42887</c:v>
                </c:pt>
                <c:pt idx="198">
                  <c:v>42917</c:v>
                </c:pt>
                <c:pt idx="199">
                  <c:v>42948</c:v>
                </c:pt>
                <c:pt idx="200">
                  <c:v>42979</c:v>
                </c:pt>
                <c:pt idx="201">
                  <c:v>43009</c:v>
                </c:pt>
                <c:pt idx="202">
                  <c:v>43040</c:v>
                </c:pt>
                <c:pt idx="203">
                  <c:v>43070</c:v>
                </c:pt>
                <c:pt idx="204">
                  <c:v>43101</c:v>
                </c:pt>
                <c:pt idx="205">
                  <c:v>43132</c:v>
                </c:pt>
                <c:pt idx="206">
                  <c:v>43160</c:v>
                </c:pt>
                <c:pt idx="207">
                  <c:v>43191</c:v>
                </c:pt>
                <c:pt idx="208">
                  <c:v>43221</c:v>
                </c:pt>
                <c:pt idx="209">
                  <c:v>43252</c:v>
                </c:pt>
                <c:pt idx="210">
                  <c:v>43282</c:v>
                </c:pt>
                <c:pt idx="211">
                  <c:v>43313</c:v>
                </c:pt>
                <c:pt idx="212">
                  <c:v>43344</c:v>
                </c:pt>
                <c:pt idx="213">
                  <c:v>43374</c:v>
                </c:pt>
                <c:pt idx="214">
                  <c:v>43405</c:v>
                </c:pt>
                <c:pt idx="215">
                  <c:v>43435</c:v>
                </c:pt>
                <c:pt idx="216">
                  <c:v>43466</c:v>
                </c:pt>
                <c:pt idx="217">
                  <c:v>43497</c:v>
                </c:pt>
                <c:pt idx="218">
                  <c:v>43525</c:v>
                </c:pt>
                <c:pt idx="219">
                  <c:v>43556</c:v>
                </c:pt>
                <c:pt idx="220">
                  <c:v>43586</c:v>
                </c:pt>
                <c:pt idx="221">
                  <c:v>43617</c:v>
                </c:pt>
                <c:pt idx="222">
                  <c:v>43647</c:v>
                </c:pt>
                <c:pt idx="223">
                  <c:v>43678</c:v>
                </c:pt>
                <c:pt idx="224">
                  <c:v>43709</c:v>
                </c:pt>
                <c:pt idx="225">
                  <c:v>43739</c:v>
                </c:pt>
                <c:pt idx="226">
                  <c:v>43770</c:v>
                </c:pt>
                <c:pt idx="227">
                  <c:v>43800</c:v>
                </c:pt>
                <c:pt idx="228">
                  <c:v>43831</c:v>
                </c:pt>
                <c:pt idx="229">
                  <c:v>43862</c:v>
                </c:pt>
                <c:pt idx="230">
                  <c:v>43891</c:v>
                </c:pt>
                <c:pt idx="231">
                  <c:v>43922</c:v>
                </c:pt>
                <c:pt idx="232">
                  <c:v>43952</c:v>
                </c:pt>
                <c:pt idx="233">
                  <c:v>43983</c:v>
                </c:pt>
                <c:pt idx="234">
                  <c:v>44013</c:v>
                </c:pt>
                <c:pt idx="235">
                  <c:v>44044</c:v>
                </c:pt>
                <c:pt idx="236">
                  <c:v>44075</c:v>
                </c:pt>
                <c:pt idx="237">
                  <c:v>44105</c:v>
                </c:pt>
                <c:pt idx="238">
                  <c:v>44136</c:v>
                </c:pt>
                <c:pt idx="239">
                  <c:v>44166</c:v>
                </c:pt>
                <c:pt idx="240">
                  <c:v>44197</c:v>
                </c:pt>
                <c:pt idx="241">
                  <c:v>44228</c:v>
                </c:pt>
                <c:pt idx="242">
                  <c:v>44256</c:v>
                </c:pt>
                <c:pt idx="243">
                  <c:v>44287</c:v>
                </c:pt>
                <c:pt idx="244">
                  <c:v>44317</c:v>
                </c:pt>
                <c:pt idx="245">
                  <c:v>44348</c:v>
                </c:pt>
                <c:pt idx="246">
                  <c:v>44378</c:v>
                </c:pt>
                <c:pt idx="247">
                  <c:v>44409</c:v>
                </c:pt>
                <c:pt idx="248">
                  <c:v>44440</c:v>
                </c:pt>
                <c:pt idx="249">
                  <c:v>44470</c:v>
                </c:pt>
                <c:pt idx="250">
                  <c:v>44501</c:v>
                </c:pt>
                <c:pt idx="251">
                  <c:v>44531</c:v>
                </c:pt>
                <c:pt idx="252">
                  <c:v>44562</c:v>
                </c:pt>
                <c:pt idx="253">
                  <c:v>44593</c:v>
                </c:pt>
                <c:pt idx="254">
                  <c:v>44621</c:v>
                </c:pt>
                <c:pt idx="255">
                  <c:v>44652</c:v>
                </c:pt>
                <c:pt idx="256">
                  <c:v>44682</c:v>
                </c:pt>
                <c:pt idx="257">
                  <c:v>44713</c:v>
                </c:pt>
                <c:pt idx="258">
                  <c:v>44743</c:v>
                </c:pt>
                <c:pt idx="259">
                  <c:v>44774</c:v>
                </c:pt>
                <c:pt idx="260">
                  <c:v>44805</c:v>
                </c:pt>
                <c:pt idx="261">
                  <c:v>44835</c:v>
                </c:pt>
                <c:pt idx="262">
                  <c:v>44866</c:v>
                </c:pt>
                <c:pt idx="263">
                  <c:v>44896</c:v>
                </c:pt>
                <c:pt idx="264">
                  <c:v>44927</c:v>
                </c:pt>
                <c:pt idx="265">
                  <c:v>44958</c:v>
                </c:pt>
                <c:pt idx="266">
                  <c:v>44986</c:v>
                </c:pt>
                <c:pt idx="267">
                  <c:v>45017</c:v>
                </c:pt>
                <c:pt idx="268">
                  <c:v>45047</c:v>
                </c:pt>
                <c:pt idx="269">
                  <c:v>45078</c:v>
                </c:pt>
                <c:pt idx="270">
                  <c:v>45108</c:v>
                </c:pt>
                <c:pt idx="271">
                  <c:v>45139</c:v>
                </c:pt>
                <c:pt idx="272">
                  <c:v>45170</c:v>
                </c:pt>
                <c:pt idx="273">
                  <c:v>45200</c:v>
                </c:pt>
                <c:pt idx="274">
                  <c:v>45231</c:v>
                </c:pt>
                <c:pt idx="275">
                  <c:v>45261</c:v>
                </c:pt>
                <c:pt idx="276">
                  <c:v>45292</c:v>
                </c:pt>
                <c:pt idx="277">
                  <c:v>45323</c:v>
                </c:pt>
                <c:pt idx="278">
                  <c:v>45352</c:v>
                </c:pt>
                <c:pt idx="279">
                  <c:v>45383</c:v>
                </c:pt>
                <c:pt idx="280">
                  <c:v>45413</c:v>
                </c:pt>
                <c:pt idx="281">
                  <c:v>45444</c:v>
                </c:pt>
                <c:pt idx="282">
                  <c:v>45474</c:v>
                </c:pt>
                <c:pt idx="283">
                  <c:v>45505</c:v>
                </c:pt>
                <c:pt idx="284">
                  <c:v>45536</c:v>
                </c:pt>
                <c:pt idx="285">
                  <c:v>45566</c:v>
                </c:pt>
                <c:pt idx="286">
                  <c:v>45597</c:v>
                </c:pt>
                <c:pt idx="287">
                  <c:v>45627</c:v>
                </c:pt>
                <c:pt idx="288">
                  <c:v>45658</c:v>
                </c:pt>
                <c:pt idx="289">
                  <c:v>45689</c:v>
                </c:pt>
                <c:pt idx="290">
                  <c:v>45717</c:v>
                </c:pt>
                <c:pt idx="291">
                  <c:v>45748</c:v>
                </c:pt>
                <c:pt idx="292">
                  <c:v>45778</c:v>
                </c:pt>
                <c:pt idx="293">
                  <c:v>45809</c:v>
                </c:pt>
                <c:pt idx="294">
                  <c:v>45839</c:v>
                </c:pt>
                <c:pt idx="295">
                  <c:v>45870</c:v>
                </c:pt>
              </c:numCache>
            </c:numRef>
          </c:cat>
          <c:val>
            <c:numRef>
              <c:f>'c3-26'!$G$16:$G$311</c:f>
              <c:numCache>
                <c:formatCode>0.0</c:formatCode>
                <c:ptCount val="296"/>
                <c:pt idx="0">
                  <c:v>10.1</c:v>
                </c:pt>
                <c:pt idx="1">
                  <c:v>10.4</c:v>
                </c:pt>
                <c:pt idx="2">
                  <c:v>10.5</c:v>
                </c:pt>
                <c:pt idx="3">
                  <c:v>10.3</c:v>
                </c:pt>
                <c:pt idx="4">
                  <c:v>10.8</c:v>
                </c:pt>
                <c:pt idx="5">
                  <c:v>10.5</c:v>
                </c:pt>
                <c:pt idx="6">
                  <c:v>9.4</c:v>
                </c:pt>
                <c:pt idx="7">
                  <c:v>8.6999999999999993</c:v>
                </c:pt>
                <c:pt idx="8">
                  <c:v>8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6</c:v>
                </c:pt>
                <c:pt idx="13">
                  <c:v>6.2</c:v>
                </c:pt>
                <c:pt idx="14">
                  <c:v>5.9</c:v>
                </c:pt>
                <c:pt idx="15">
                  <c:v>6.1</c:v>
                </c:pt>
                <c:pt idx="16">
                  <c:v>5.6</c:v>
                </c:pt>
                <c:pt idx="17">
                  <c:v>4.8</c:v>
                </c:pt>
                <c:pt idx="18">
                  <c:v>4.5999999999999996</c:v>
                </c:pt>
                <c:pt idx="19">
                  <c:v>4.5</c:v>
                </c:pt>
                <c:pt idx="20">
                  <c:v>4.5999999999999996</c:v>
                </c:pt>
                <c:pt idx="21">
                  <c:v>4.9000000000000004</c:v>
                </c:pt>
                <c:pt idx="22">
                  <c:v>4.8</c:v>
                </c:pt>
                <c:pt idx="23">
                  <c:v>4.8</c:v>
                </c:pt>
                <c:pt idx="24">
                  <c:v>4.7</c:v>
                </c:pt>
                <c:pt idx="25">
                  <c:v>4.5</c:v>
                </c:pt>
                <c:pt idx="26">
                  <c:v>4.7</c:v>
                </c:pt>
                <c:pt idx="27">
                  <c:v>3.9</c:v>
                </c:pt>
                <c:pt idx="28">
                  <c:v>3.6</c:v>
                </c:pt>
                <c:pt idx="29">
                  <c:v>4.3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9000000000000004</c:v>
                </c:pt>
                <c:pt idx="34">
                  <c:v>5.6</c:v>
                </c:pt>
                <c:pt idx="35">
                  <c:v>5.7</c:v>
                </c:pt>
                <c:pt idx="36">
                  <c:v>6.6</c:v>
                </c:pt>
                <c:pt idx="37">
                  <c:v>7.1</c:v>
                </c:pt>
                <c:pt idx="38">
                  <c:v>6.7</c:v>
                </c:pt>
                <c:pt idx="39">
                  <c:v>6.9</c:v>
                </c:pt>
                <c:pt idx="40">
                  <c:v>7.6</c:v>
                </c:pt>
                <c:pt idx="41">
                  <c:v>7.4</c:v>
                </c:pt>
                <c:pt idx="42">
                  <c:v>7.2</c:v>
                </c:pt>
                <c:pt idx="43">
                  <c:v>7.2</c:v>
                </c:pt>
                <c:pt idx="44">
                  <c:v>6.6</c:v>
                </c:pt>
                <c:pt idx="45">
                  <c:v>6.3</c:v>
                </c:pt>
                <c:pt idx="46">
                  <c:v>5.8</c:v>
                </c:pt>
                <c:pt idx="47">
                  <c:v>5.5</c:v>
                </c:pt>
                <c:pt idx="48">
                  <c:v>4</c:v>
                </c:pt>
                <c:pt idx="49">
                  <c:v>3.2</c:v>
                </c:pt>
                <c:pt idx="50">
                  <c:v>3.5</c:v>
                </c:pt>
                <c:pt idx="51">
                  <c:v>3.9</c:v>
                </c:pt>
                <c:pt idx="52">
                  <c:v>3.6</c:v>
                </c:pt>
                <c:pt idx="53">
                  <c:v>3.8</c:v>
                </c:pt>
                <c:pt idx="54">
                  <c:v>3.7</c:v>
                </c:pt>
                <c:pt idx="55">
                  <c:v>3.6</c:v>
                </c:pt>
                <c:pt idx="56">
                  <c:v>3.7</c:v>
                </c:pt>
                <c:pt idx="57">
                  <c:v>3.2</c:v>
                </c:pt>
                <c:pt idx="58">
                  <c:v>3.3</c:v>
                </c:pt>
                <c:pt idx="59">
                  <c:v>3.3</c:v>
                </c:pt>
                <c:pt idx="60">
                  <c:v>2.7</c:v>
                </c:pt>
                <c:pt idx="61">
                  <c:v>2.5</c:v>
                </c:pt>
                <c:pt idx="62">
                  <c:v>2.2999999999999998</c:v>
                </c:pt>
                <c:pt idx="63">
                  <c:v>2.2999999999999998</c:v>
                </c:pt>
                <c:pt idx="64">
                  <c:v>2.8</c:v>
                </c:pt>
                <c:pt idx="65">
                  <c:v>2.8</c:v>
                </c:pt>
                <c:pt idx="66">
                  <c:v>3</c:v>
                </c:pt>
                <c:pt idx="67">
                  <c:v>3.5</c:v>
                </c:pt>
                <c:pt idx="68">
                  <c:v>5.9</c:v>
                </c:pt>
                <c:pt idx="69">
                  <c:v>6.3</c:v>
                </c:pt>
                <c:pt idx="70">
                  <c:v>6.4</c:v>
                </c:pt>
                <c:pt idx="71">
                  <c:v>6.5</c:v>
                </c:pt>
                <c:pt idx="72">
                  <c:v>7.8</c:v>
                </c:pt>
                <c:pt idx="73">
                  <c:v>8.8000000000000007</c:v>
                </c:pt>
                <c:pt idx="74">
                  <c:v>9</c:v>
                </c:pt>
                <c:pt idx="75">
                  <c:v>8.8000000000000007</c:v>
                </c:pt>
                <c:pt idx="76">
                  <c:v>8.5</c:v>
                </c:pt>
                <c:pt idx="77">
                  <c:v>8.6</c:v>
                </c:pt>
                <c:pt idx="78">
                  <c:v>8.4</c:v>
                </c:pt>
                <c:pt idx="79">
                  <c:v>8.3000000000000007</c:v>
                </c:pt>
                <c:pt idx="80">
                  <c:v>6.4</c:v>
                </c:pt>
                <c:pt idx="81">
                  <c:v>6.7</c:v>
                </c:pt>
                <c:pt idx="82">
                  <c:v>7.1</c:v>
                </c:pt>
                <c:pt idx="83">
                  <c:v>7.4</c:v>
                </c:pt>
                <c:pt idx="84">
                  <c:v>7.1</c:v>
                </c:pt>
                <c:pt idx="85">
                  <c:v>6.9</c:v>
                </c:pt>
                <c:pt idx="86">
                  <c:v>6.7</c:v>
                </c:pt>
                <c:pt idx="87">
                  <c:v>6.6</c:v>
                </c:pt>
                <c:pt idx="88">
                  <c:v>7</c:v>
                </c:pt>
                <c:pt idx="89">
                  <c:v>6.7</c:v>
                </c:pt>
                <c:pt idx="90">
                  <c:v>6.7</c:v>
                </c:pt>
                <c:pt idx="91">
                  <c:v>6.5</c:v>
                </c:pt>
                <c:pt idx="92">
                  <c:v>5.7</c:v>
                </c:pt>
                <c:pt idx="93">
                  <c:v>5.0999999999999996</c:v>
                </c:pt>
                <c:pt idx="94">
                  <c:v>4.2</c:v>
                </c:pt>
                <c:pt idx="95">
                  <c:v>3.5</c:v>
                </c:pt>
                <c:pt idx="96">
                  <c:v>3.1</c:v>
                </c:pt>
                <c:pt idx="97">
                  <c:v>3</c:v>
                </c:pt>
                <c:pt idx="98">
                  <c:v>2.9</c:v>
                </c:pt>
                <c:pt idx="99">
                  <c:v>3.4</c:v>
                </c:pt>
                <c:pt idx="100">
                  <c:v>3.8</c:v>
                </c:pt>
                <c:pt idx="101">
                  <c:v>3.7</c:v>
                </c:pt>
                <c:pt idx="102">
                  <c:v>5.0999999999999996</c:v>
                </c:pt>
                <c:pt idx="103">
                  <c:v>5</c:v>
                </c:pt>
                <c:pt idx="104">
                  <c:v>4.9000000000000004</c:v>
                </c:pt>
                <c:pt idx="105">
                  <c:v>4.7</c:v>
                </c:pt>
                <c:pt idx="106">
                  <c:v>5.2</c:v>
                </c:pt>
                <c:pt idx="107">
                  <c:v>5.6</c:v>
                </c:pt>
                <c:pt idx="108">
                  <c:v>6.4</c:v>
                </c:pt>
                <c:pt idx="109">
                  <c:v>5.7</c:v>
                </c:pt>
                <c:pt idx="110">
                  <c:v>5.9</c:v>
                </c:pt>
                <c:pt idx="111">
                  <c:v>5.7</c:v>
                </c:pt>
                <c:pt idx="112">
                  <c:v>5.0999999999999996</c:v>
                </c:pt>
                <c:pt idx="113">
                  <c:v>5.3</c:v>
                </c:pt>
                <c:pt idx="114">
                  <c:v>4</c:v>
                </c:pt>
                <c:pt idx="115">
                  <c:v>3.7</c:v>
                </c:pt>
                <c:pt idx="116">
                  <c:v>3.8</c:v>
                </c:pt>
                <c:pt idx="117">
                  <c:v>4.2</c:v>
                </c:pt>
                <c:pt idx="118">
                  <c:v>4.2</c:v>
                </c:pt>
                <c:pt idx="119">
                  <c:v>4.7</c:v>
                </c:pt>
                <c:pt idx="120">
                  <c:v>4</c:v>
                </c:pt>
                <c:pt idx="121">
                  <c:v>4.0999999999999996</c:v>
                </c:pt>
                <c:pt idx="122">
                  <c:v>4.5</c:v>
                </c:pt>
                <c:pt idx="123">
                  <c:v>4.7</c:v>
                </c:pt>
                <c:pt idx="124">
                  <c:v>3.9</c:v>
                </c:pt>
                <c:pt idx="125">
                  <c:v>3.5</c:v>
                </c:pt>
                <c:pt idx="126">
                  <c:v>3.1</c:v>
                </c:pt>
                <c:pt idx="127">
                  <c:v>3.6</c:v>
                </c:pt>
                <c:pt idx="128">
                  <c:v>3.6</c:v>
                </c:pt>
                <c:pt idx="129">
                  <c:v>3.9</c:v>
                </c:pt>
                <c:pt idx="130">
                  <c:v>4.3</c:v>
                </c:pt>
                <c:pt idx="131">
                  <c:v>4.0999999999999996</c:v>
                </c:pt>
                <c:pt idx="132">
                  <c:v>5.5</c:v>
                </c:pt>
                <c:pt idx="133">
                  <c:v>5.9</c:v>
                </c:pt>
                <c:pt idx="134">
                  <c:v>5.5</c:v>
                </c:pt>
                <c:pt idx="135">
                  <c:v>5.7</c:v>
                </c:pt>
                <c:pt idx="136">
                  <c:v>5.3</c:v>
                </c:pt>
                <c:pt idx="137">
                  <c:v>5.6</c:v>
                </c:pt>
                <c:pt idx="138">
                  <c:v>5.8</c:v>
                </c:pt>
                <c:pt idx="139">
                  <c:v>6</c:v>
                </c:pt>
                <c:pt idx="140">
                  <c:v>6.6</c:v>
                </c:pt>
                <c:pt idx="141">
                  <c:v>6</c:v>
                </c:pt>
                <c:pt idx="142">
                  <c:v>5.2</c:v>
                </c:pt>
                <c:pt idx="143">
                  <c:v>5</c:v>
                </c:pt>
                <c:pt idx="144">
                  <c:v>3.7</c:v>
                </c:pt>
                <c:pt idx="145">
                  <c:v>2.8</c:v>
                </c:pt>
                <c:pt idx="146">
                  <c:v>2.2000000000000002</c:v>
                </c:pt>
                <c:pt idx="147">
                  <c:v>1.7</c:v>
                </c:pt>
                <c:pt idx="148">
                  <c:v>1.8</c:v>
                </c:pt>
                <c:pt idx="149">
                  <c:v>1.9</c:v>
                </c:pt>
                <c:pt idx="150">
                  <c:v>1.8</c:v>
                </c:pt>
                <c:pt idx="151">
                  <c:v>1.3</c:v>
                </c:pt>
                <c:pt idx="152">
                  <c:v>1.4</c:v>
                </c:pt>
                <c:pt idx="153">
                  <c:v>0.9</c:v>
                </c:pt>
                <c:pt idx="154">
                  <c:v>0.9</c:v>
                </c:pt>
                <c:pt idx="155">
                  <c:v>0.4</c:v>
                </c:pt>
                <c:pt idx="156">
                  <c:v>0</c:v>
                </c:pt>
                <c:pt idx="157">
                  <c:v>0.1</c:v>
                </c:pt>
                <c:pt idx="158">
                  <c:v>0.1</c:v>
                </c:pt>
                <c:pt idx="159">
                  <c:v>-0.1</c:v>
                </c:pt>
                <c:pt idx="160">
                  <c:v>-0.1</c:v>
                </c:pt>
                <c:pt idx="161">
                  <c:v>-0.3</c:v>
                </c:pt>
                <c:pt idx="162">
                  <c:v>0.1</c:v>
                </c:pt>
                <c:pt idx="163">
                  <c:v>0.2</c:v>
                </c:pt>
                <c:pt idx="164">
                  <c:v>-0.5</c:v>
                </c:pt>
                <c:pt idx="165">
                  <c:v>-0.4</c:v>
                </c:pt>
                <c:pt idx="166">
                  <c:v>-0.7</c:v>
                </c:pt>
                <c:pt idx="167">
                  <c:v>-0.9</c:v>
                </c:pt>
                <c:pt idx="168">
                  <c:v>-1.4</c:v>
                </c:pt>
                <c:pt idx="169">
                  <c:v>-1</c:v>
                </c:pt>
                <c:pt idx="170">
                  <c:v>-0.6</c:v>
                </c:pt>
                <c:pt idx="171">
                  <c:v>-0.3</c:v>
                </c:pt>
                <c:pt idx="172">
                  <c:v>0.5</c:v>
                </c:pt>
                <c:pt idx="173">
                  <c:v>0.6</c:v>
                </c:pt>
                <c:pt idx="174">
                  <c:v>0.4</c:v>
                </c:pt>
                <c:pt idx="175">
                  <c:v>0</c:v>
                </c:pt>
                <c:pt idx="176">
                  <c:v>-0.4</c:v>
                </c:pt>
                <c:pt idx="177">
                  <c:v>0.1</c:v>
                </c:pt>
                <c:pt idx="178">
                  <c:v>0.5</c:v>
                </c:pt>
                <c:pt idx="179">
                  <c:v>0.9</c:v>
                </c:pt>
                <c:pt idx="180">
                  <c:v>0.9</c:v>
                </c:pt>
                <c:pt idx="181">
                  <c:v>0.3</c:v>
                </c:pt>
                <c:pt idx="182">
                  <c:v>-0.2</c:v>
                </c:pt>
                <c:pt idx="183">
                  <c:v>0.2</c:v>
                </c:pt>
                <c:pt idx="184">
                  <c:v>-0.2</c:v>
                </c:pt>
                <c:pt idx="185">
                  <c:v>-0.2</c:v>
                </c:pt>
                <c:pt idx="186">
                  <c:v>-0.3</c:v>
                </c:pt>
                <c:pt idx="187">
                  <c:v>-0.1</c:v>
                </c:pt>
                <c:pt idx="188">
                  <c:v>0.6</c:v>
                </c:pt>
                <c:pt idx="189">
                  <c:v>1</c:v>
                </c:pt>
                <c:pt idx="190">
                  <c:v>1.1000000000000001</c:v>
                </c:pt>
                <c:pt idx="191">
                  <c:v>1.8</c:v>
                </c:pt>
                <c:pt idx="192">
                  <c:v>2.2999999999999998</c:v>
                </c:pt>
                <c:pt idx="193">
                  <c:v>2.9</c:v>
                </c:pt>
                <c:pt idx="194">
                  <c:v>2.7</c:v>
                </c:pt>
                <c:pt idx="195">
                  <c:v>2.2000000000000002</c:v>
                </c:pt>
                <c:pt idx="196">
                  <c:v>2.1</c:v>
                </c:pt>
                <c:pt idx="197">
                  <c:v>1.9</c:v>
                </c:pt>
                <c:pt idx="198">
                  <c:v>2.1</c:v>
                </c:pt>
                <c:pt idx="199">
                  <c:v>2.6</c:v>
                </c:pt>
                <c:pt idx="200">
                  <c:v>2.5</c:v>
                </c:pt>
                <c:pt idx="201">
                  <c:v>2.2000000000000002</c:v>
                </c:pt>
                <c:pt idx="202">
                  <c:v>2.5</c:v>
                </c:pt>
                <c:pt idx="203">
                  <c:v>2.1</c:v>
                </c:pt>
                <c:pt idx="204">
                  <c:v>2.1</c:v>
                </c:pt>
                <c:pt idx="205">
                  <c:v>1.9</c:v>
                </c:pt>
                <c:pt idx="206">
                  <c:v>2</c:v>
                </c:pt>
                <c:pt idx="207">
                  <c:v>2.2999999999999998</c:v>
                </c:pt>
                <c:pt idx="208">
                  <c:v>2.8</c:v>
                </c:pt>
                <c:pt idx="209">
                  <c:v>3.1</c:v>
                </c:pt>
                <c:pt idx="210">
                  <c:v>3.4</c:v>
                </c:pt>
                <c:pt idx="211">
                  <c:v>3.4</c:v>
                </c:pt>
                <c:pt idx="212">
                  <c:v>3.6</c:v>
                </c:pt>
                <c:pt idx="213">
                  <c:v>3.8</c:v>
                </c:pt>
                <c:pt idx="214">
                  <c:v>3.1</c:v>
                </c:pt>
                <c:pt idx="215">
                  <c:v>2.7</c:v>
                </c:pt>
                <c:pt idx="216">
                  <c:v>2.7</c:v>
                </c:pt>
                <c:pt idx="217">
                  <c:v>3.1</c:v>
                </c:pt>
                <c:pt idx="218">
                  <c:v>3.7</c:v>
                </c:pt>
                <c:pt idx="219">
                  <c:v>3.9</c:v>
                </c:pt>
                <c:pt idx="220">
                  <c:v>3.9</c:v>
                </c:pt>
                <c:pt idx="221">
                  <c:v>3.4</c:v>
                </c:pt>
                <c:pt idx="222">
                  <c:v>3.3</c:v>
                </c:pt>
                <c:pt idx="223">
                  <c:v>3.1</c:v>
                </c:pt>
                <c:pt idx="224">
                  <c:v>2.8</c:v>
                </c:pt>
                <c:pt idx="225">
                  <c:v>2.9</c:v>
                </c:pt>
                <c:pt idx="226">
                  <c:v>3.4</c:v>
                </c:pt>
                <c:pt idx="227">
                  <c:v>4</c:v>
                </c:pt>
                <c:pt idx="228">
                  <c:v>4.7</c:v>
                </c:pt>
                <c:pt idx="229">
                  <c:v>4.4000000000000004</c:v>
                </c:pt>
                <c:pt idx="230">
                  <c:v>3.9</c:v>
                </c:pt>
                <c:pt idx="231">
                  <c:v>2.4</c:v>
                </c:pt>
                <c:pt idx="232">
                  <c:v>2.2000000000000002</c:v>
                </c:pt>
                <c:pt idx="233">
                  <c:v>2.9</c:v>
                </c:pt>
                <c:pt idx="234">
                  <c:v>3.8</c:v>
                </c:pt>
                <c:pt idx="235">
                  <c:v>3.9</c:v>
                </c:pt>
                <c:pt idx="236">
                  <c:v>3.4</c:v>
                </c:pt>
                <c:pt idx="237">
                  <c:v>3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3.1</c:v>
                </c:pt>
                <c:pt idx="242">
                  <c:v>3.7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3</c:v>
                </c:pt>
                <c:pt idx="246">
                  <c:v>4.5999999999999996</c:v>
                </c:pt>
                <c:pt idx="247">
                  <c:v>4.9000000000000004</c:v>
                </c:pt>
                <c:pt idx="248">
                  <c:v>5.5</c:v>
                </c:pt>
                <c:pt idx="249">
                  <c:v>6.5</c:v>
                </c:pt>
                <c:pt idx="250">
                  <c:v>7.4</c:v>
                </c:pt>
                <c:pt idx="251">
                  <c:v>7.4</c:v>
                </c:pt>
                <c:pt idx="252">
                  <c:v>7.9</c:v>
                </c:pt>
                <c:pt idx="253">
                  <c:v>8.3000000000000007</c:v>
                </c:pt>
                <c:pt idx="254">
                  <c:v>8.5</c:v>
                </c:pt>
                <c:pt idx="255">
                  <c:v>9.5</c:v>
                </c:pt>
                <c:pt idx="256">
                  <c:v>10.7</c:v>
                </c:pt>
                <c:pt idx="257">
                  <c:v>11.7</c:v>
                </c:pt>
                <c:pt idx="258">
                  <c:v>13.7</c:v>
                </c:pt>
                <c:pt idx="259">
                  <c:v>15.6</c:v>
                </c:pt>
                <c:pt idx="260">
                  <c:v>20.100000000000001</c:v>
                </c:pt>
                <c:pt idx="261">
                  <c:v>21.1</c:v>
                </c:pt>
                <c:pt idx="262">
                  <c:v>22.5</c:v>
                </c:pt>
                <c:pt idx="263">
                  <c:v>24.5</c:v>
                </c:pt>
                <c:pt idx="264">
                  <c:v>25.7</c:v>
                </c:pt>
                <c:pt idx="265">
                  <c:v>25.4</c:v>
                </c:pt>
                <c:pt idx="266">
                  <c:v>25.2</c:v>
                </c:pt>
                <c:pt idx="267">
                  <c:v>24</c:v>
                </c:pt>
                <c:pt idx="268">
                  <c:v>21.5</c:v>
                </c:pt>
                <c:pt idx="269">
                  <c:v>20.100000000000001</c:v>
                </c:pt>
                <c:pt idx="270">
                  <c:v>17.600000000000001</c:v>
                </c:pt>
                <c:pt idx="271">
                  <c:v>16.399999999999999</c:v>
                </c:pt>
                <c:pt idx="272">
                  <c:v>12.2</c:v>
                </c:pt>
                <c:pt idx="273">
                  <c:v>9.9</c:v>
                </c:pt>
                <c:pt idx="274">
                  <c:v>7.9</c:v>
                </c:pt>
                <c:pt idx="275">
                  <c:v>5.5</c:v>
                </c:pt>
                <c:pt idx="276">
                  <c:v>3.8</c:v>
                </c:pt>
                <c:pt idx="277">
                  <c:v>3.7</c:v>
                </c:pt>
                <c:pt idx="278">
                  <c:v>3.6</c:v>
                </c:pt>
                <c:pt idx="279">
                  <c:v>3.7</c:v>
                </c:pt>
                <c:pt idx="280">
                  <c:v>4</c:v>
                </c:pt>
                <c:pt idx="281">
                  <c:v>3.7</c:v>
                </c:pt>
                <c:pt idx="282">
                  <c:v>4.0999999999999996</c:v>
                </c:pt>
                <c:pt idx="283">
                  <c:v>3.4</c:v>
                </c:pt>
                <c:pt idx="284">
                  <c:v>3</c:v>
                </c:pt>
                <c:pt idx="285">
                  <c:v>3.2</c:v>
                </c:pt>
                <c:pt idx="286">
                  <c:v>3.7</c:v>
                </c:pt>
                <c:pt idx="287">
                  <c:v>4.5999999999999996</c:v>
                </c:pt>
                <c:pt idx="288">
                  <c:v>5.5</c:v>
                </c:pt>
                <c:pt idx="289">
                  <c:v>5.6</c:v>
                </c:pt>
                <c:pt idx="290">
                  <c:v>4.7</c:v>
                </c:pt>
                <c:pt idx="291">
                  <c:v>4.2</c:v>
                </c:pt>
                <c:pt idx="292">
                  <c:v>4.4000000000000004</c:v>
                </c:pt>
                <c:pt idx="293">
                  <c:v>4.5999999999999996</c:v>
                </c:pt>
                <c:pt idx="294">
                  <c:v>4.3</c:v>
                </c:pt>
                <c:pt idx="295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69-417B-B019-C5BF77FF2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156824"/>
        <c:axId val="858154856"/>
      </c:lineChart>
      <c:dateAx>
        <c:axId val="858156824"/>
        <c:scaling>
          <c:orientation val="minMax"/>
          <c:min val="42370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4856"/>
        <c:crosses val="autoZero"/>
        <c:auto val="1"/>
        <c:lblOffset val="100"/>
        <c:baseTimeUnit val="months"/>
        <c:majorUnit val="12"/>
        <c:majorTimeUnit val="months"/>
      </c:dateAx>
      <c:valAx>
        <c:axId val="858154856"/>
        <c:scaling>
          <c:orientation val="minMax"/>
          <c:max val="28"/>
          <c:min val="-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strRef>
              <c:f>'c3-26'!$B$11</c:f>
              <c:strCache>
                <c:ptCount val="1"/>
                <c:pt idx="0">
                  <c:v>Percent</c:v>
                </c:pt>
              </c:strCache>
            </c:strRef>
          </c:tx>
          <c:layout>
            <c:manualLayout>
              <c:xMode val="edge"/>
              <c:yMode val="edge"/>
              <c:x val="7.9794973544973544E-2"/>
              <c:y val="2.85156249999999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8156824"/>
        <c:crosses val="autoZero"/>
        <c:crossBetween val="midCat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5263888888888886"/>
          <c:w val="1"/>
          <c:h val="0.2473611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680018115468694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3-27'!$C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7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C$14:$C$25</c:f>
              <c:numCache>
                <c:formatCode>0.0</c:formatCode>
                <c:ptCount val="12"/>
                <c:pt idx="0">
                  <c:v>0.75325915802359589</c:v>
                </c:pt>
                <c:pt idx="1">
                  <c:v>0.71747840315315159</c:v>
                </c:pt>
                <c:pt idx="2">
                  <c:v>0.63321743846978507</c:v>
                </c:pt>
                <c:pt idx="3">
                  <c:v>0.68462026604478865</c:v>
                </c:pt>
                <c:pt idx="4">
                  <c:v>0.29955542439678595</c:v>
                </c:pt>
                <c:pt idx="5">
                  <c:v>-0.11035272108279059</c:v>
                </c:pt>
                <c:pt idx="6">
                  <c:v>0.47186028355517351</c:v>
                </c:pt>
                <c:pt idx="7">
                  <c:v>-5.8632560986708882E-2</c:v>
                </c:pt>
                <c:pt idx="8">
                  <c:v>-0.41010216457301851</c:v>
                </c:pt>
                <c:pt idx="9">
                  <c:v>0.1906187754666604</c:v>
                </c:pt>
                <c:pt idx="10">
                  <c:v>0.1845064864072441</c:v>
                </c:pt>
                <c:pt idx="11">
                  <c:v>0.10309139601758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6B-4C4A-AC68-392B0028EE6F}"/>
            </c:ext>
          </c:extLst>
        </c:ser>
        <c:ser>
          <c:idx val="4"/>
          <c:order val="1"/>
          <c:tx>
            <c:strRef>
              <c:f>'c3-27'!$D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27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D$14:$D$25</c:f>
              <c:numCache>
                <c:formatCode>0.0</c:formatCode>
                <c:ptCount val="12"/>
                <c:pt idx="0">
                  <c:v>0.57451423735929552</c:v>
                </c:pt>
                <c:pt idx="1">
                  <c:v>0.58341833219348871</c:v>
                </c:pt>
                <c:pt idx="2">
                  <c:v>0.24618394049282699</c:v>
                </c:pt>
                <c:pt idx="3">
                  <c:v>0.78789417060980327</c:v>
                </c:pt>
                <c:pt idx="4">
                  <c:v>0.48844728052831954</c:v>
                </c:pt>
                <c:pt idx="5">
                  <c:v>0.39054061300866749</c:v>
                </c:pt>
                <c:pt idx="6">
                  <c:v>0.26197578514583597</c:v>
                </c:pt>
                <c:pt idx="7">
                  <c:v>0.17747038042723773</c:v>
                </c:pt>
                <c:pt idx="8">
                  <c:v>0.16146708762663309</c:v>
                </c:pt>
                <c:pt idx="9">
                  <c:v>0.79113821878031843</c:v>
                </c:pt>
                <c:pt idx="10">
                  <c:v>0.65293003390991089</c:v>
                </c:pt>
                <c:pt idx="11">
                  <c:v>0.83134125428033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6B-4C4A-AC68-392B0028EE6F}"/>
            </c:ext>
          </c:extLst>
        </c:ser>
        <c:ser>
          <c:idx val="5"/>
          <c:order val="2"/>
          <c:tx>
            <c:strRef>
              <c:f>'c3-27'!$E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7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E$14:$E$25</c:f>
              <c:numCache>
                <c:formatCode>0.0</c:formatCode>
                <c:ptCount val="12"/>
                <c:pt idx="0">
                  <c:v>1.5684292019756896</c:v>
                </c:pt>
                <c:pt idx="1">
                  <c:v>1.2796386151256769</c:v>
                </c:pt>
                <c:pt idx="2">
                  <c:v>1.1898701851911682</c:v>
                </c:pt>
                <c:pt idx="3">
                  <c:v>1.9993596323004965</c:v>
                </c:pt>
                <c:pt idx="4">
                  <c:v>2.004866567053142</c:v>
                </c:pt>
                <c:pt idx="5">
                  <c:v>1.7489004624382005</c:v>
                </c:pt>
                <c:pt idx="6">
                  <c:v>2.3010178373326795</c:v>
                </c:pt>
                <c:pt idx="7">
                  <c:v>1.9964897267941524</c:v>
                </c:pt>
                <c:pt idx="8">
                  <c:v>1.9130950098230386</c:v>
                </c:pt>
                <c:pt idx="9">
                  <c:v>2.4303829027104769</c:v>
                </c:pt>
                <c:pt idx="10">
                  <c:v>2.0647586355784711</c:v>
                </c:pt>
                <c:pt idx="11">
                  <c:v>1.2411766761893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6B-4C4A-AC68-392B0028EE6F}"/>
            </c:ext>
          </c:extLst>
        </c:ser>
        <c:ser>
          <c:idx val="6"/>
          <c:order val="3"/>
          <c:tx>
            <c:strRef>
              <c:f>'c3-27'!$F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27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F$14:$F$25</c:f>
              <c:numCache>
                <c:formatCode>0.0</c:formatCode>
                <c:ptCount val="12"/>
                <c:pt idx="0">
                  <c:v>1.9072591156966752</c:v>
                </c:pt>
                <c:pt idx="1">
                  <c:v>1.2873880461876155</c:v>
                </c:pt>
                <c:pt idx="2">
                  <c:v>1.4748655385080696</c:v>
                </c:pt>
                <c:pt idx="3">
                  <c:v>0.91411255962042048</c:v>
                </c:pt>
                <c:pt idx="4">
                  <c:v>0.43297633704877114</c:v>
                </c:pt>
                <c:pt idx="5">
                  <c:v>0.17274884159721182</c:v>
                </c:pt>
                <c:pt idx="6">
                  <c:v>2.3804058470688005E-2</c:v>
                </c:pt>
                <c:pt idx="7">
                  <c:v>0.107716431979199</c:v>
                </c:pt>
                <c:pt idx="8">
                  <c:v>-0.16996946028237403</c:v>
                </c:pt>
                <c:pt idx="9">
                  <c:v>0.18005000835982798</c:v>
                </c:pt>
                <c:pt idx="10">
                  <c:v>0.40819153695960608</c:v>
                </c:pt>
                <c:pt idx="11">
                  <c:v>0.13160573157382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16B-4C4A-AC68-392B0028EE6F}"/>
            </c:ext>
          </c:extLst>
        </c:ser>
        <c:ser>
          <c:idx val="7"/>
          <c:order val="5"/>
          <c:tx>
            <c:strRef>
              <c:f>'c3-27'!$G$1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val>
            <c:numRef>
              <c:f>'c3-27'!$G$14:$G$25</c:f>
              <c:numCache>
                <c:formatCode>0.0</c:formatCode>
                <c:ptCount val="12"/>
                <c:pt idx="0">
                  <c:v>0.65982303226061845</c:v>
                </c:pt>
                <c:pt idx="1">
                  <c:v>0.24955499355795041</c:v>
                </c:pt>
                <c:pt idx="2">
                  <c:v>0.6866814371079073</c:v>
                </c:pt>
                <c:pt idx="3">
                  <c:v>0.67931323329530358</c:v>
                </c:pt>
                <c:pt idx="4">
                  <c:v>0.33786262803002387</c:v>
                </c:pt>
                <c:pt idx="5">
                  <c:v>0.27838162216251305</c:v>
                </c:pt>
                <c:pt idx="6">
                  <c:v>0.6102880423115522</c:v>
                </c:pt>
                <c:pt idx="7">
                  <c:v>7.4174237814347066E-2</c:v>
                </c:pt>
                <c:pt idx="8">
                  <c:v>0.10395741060411012</c:v>
                </c:pt>
                <c:pt idx="9">
                  <c:v>0.10091382046415731</c:v>
                </c:pt>
                <c:pt idx="10">
                  <c:v>0.40644415416164748</c:v>
                </c:pt>
                <c:pt idx="11">
                  <c:v>0.4058670139164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16B-4C4A-AC68-392B0028EE6F}"/>
            </c:ext>
          </c:extLst>
        </c:ser>
        <c:ser>
          <c:idx val="1"/>
          <c:order val="6"/>
          <c:tx>
            <c:strRef>
              <c:f>'c3-27'!$H$1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val>
            <c:numRef>
              <c:f>'c3-27'!$H$14:$H$25</c:f>
              <c:numCache>
                <c:formatCode>0.0</c:formatCode>
                <c:ptCount val="12"/>
                <c:pt idx="0">
                  <c:v>1.3009104458954397</c:v>
                </c:pt>
                <c:pt idx="1">
                  <c:v>0.64215828209735548</c:v>
                </c:pt>
                <c:pt idx="2">
                  <c:v>0.28909985841771402</c:v>
                </c:pt>
                <c:pt idx="3">
                  <c:v>6.0755165991466242E-2</c:v>
                </c:pt>
                <c:pt idx="4">
                  <c:v>0.35586989028473681</c:v>
                </c:pt>
                <c:pt idx="5">
                  <c:v>2.626985885689237E-2</c:v>
                </c:pt>
                <c:pt idx="6">
                  <c:v>0.37429333309202661</c:v>
                </c:pt>
                <c:pt idx="7">
                  <c:v>7.3539640995591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6A-41CB-AB49-5E3529399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0965248"/>
        <c:axId val="380966784"/>
      </c:barChart>
      <c:lineChart>
        <c:grouping val="standard"/>
        <c:varyColors val="0"/>
        <c:ser>
          <c:idx val="0"/>
          <c:order val="4"/>
          <c:tx>
            <c:strRef>
              <c:f>'c3-27'!$I$12</c:f>
              <c:strCache>
                <c:ptCount val="1"/>
                <c:pt idx="0">
                  <c:v>2010–2019 átlag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bg1"/>
              </a:solidFill>
              <a:ln w="15875">
                <a:solidFill>
                  <a:schemeClr val="accent3"/>
                </a:solidFill>
              </a:ln>
              <a:effectLst/>
            </c:spPr>
          </c:marker>
          <c:val>
            <c:numRef>
              <c:f>'c3-27'!$I$14:$I$25</c:f>
              <c:numCache>
                <c:formatCode>0.0</c:formatCode>
                <c:ptCount val="12"/>
                <c:pt idx="0">
                  <c:v>0.54805743964936648</c:v>
                </c:pt>
                <c:pt idx="1">
                  <c:v>0.2994603027413959</c:v>
                </c:pt>
                <c:pt idx="2">
                  <c:v>0.36383546922938026</c:v>
                </c:pt>
                <c:pt idx="3">
                  <c:v>0.50759324199466815</c:v>
                </c:pt>
                <c:pt idx="4">
                  <c:v>0.30595245134231847</c:v>
                </c:pt>
                <c:pt idx="5">
                  <c:v>5.1039520236973598E-2</c:v>
                </c:pt>
                <c:pt idx="6">
                  <c:v>-3.7627213448067208E-2</c:v>
                </c:pt>
                <c:pt idx="7">
                  <c:v>-0.20879941296996235</c:v>
                </c:pt>
                <c:pt idx="8">
                  <c:v>-7.7376045410187541E-2</c:v>
                </c:pt>
                <c:pt idx="9">
                  <c:v>0.3847519387766013</c:v>
                </c:pt>
                <c:pt idx="10">
                  <c:v>0.17653947164181574</c:v>
                </c:pt>
                <c:pt idx="11">
                  <c:v>6.1888553647004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16B-4C4A-AC68-392B0028E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0965248"/>
        <c:axId val="380966784"/>
      </c:line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0.5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1824393175345542"/>
          <c:w val="0.99590916702510845"/>
          <c:h val="8.17558720670962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624713679791671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3-27'!$C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7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C$14:$C$25</c:f>
              <c:numCache>
                <c:formatCode>0.0</c:formatCode>
                <c:ptCount val="12"/>
                <c:pt idx="0">
                  <c:v>0.75325915802359589</c:v>
                </c:pt>
                <c:pt idx="1">
                  <c:v>0.71747840315315159</c:v>
                </c:pt>
                <c:pt idx="2">
                  <c:v>0.63321743846978507</c:v>
                </c:pt>
                <c:pt idx="3">
                  <c:v>0.68462026604478865</c:v>
                </c:pt>
                <c:pt idx="4">
                  <c:v>0.29955542439678595</c:v>
                </c:pt>
                <c:pt idx="5">
                  <c:v>-0.11035272108279059</c:v>
                </c:pt>
                <c:pt idx="6">
                  <c:v>0.47186028355517351</c:v>
                </c:pt>
                <c:pt idx="7">
                  <c:v>-5.8632560986708882E-2</c:v>
                </c:pt>
                <c:pt idx="8">
                  <c:v>-0.41010216457301851</c:v>
                </c:pt>
                <c:pt idx="9">
                  <c:v>0.1906187754666604</c:v>
                </c:pt>
                <c:pt idx="10">
                  <c:v>0.1845064864072441</c:v>
                </c:pt>
                <c:pt idx="11">
                  <c:v>0.10309139601758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48-4362-B85E-F48E4328BE4B}"/>
            </c:ext>
          </c:extLst>
        </c:ser>
        <c:ser>
          <c:idx val="4"/>
          <c:order val="1"/>
          <c:tx>
            <c:strRef>
              <c:f>'c3-27'!$D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27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D$14:$D$25</c:f>
              <c:numCache>
                <c:formatCode>0.0</c:formatCode>
                <c:ptCount val="12"/>
                <c:pt idx="0">
                  <c:v>0.57451423735929552</c:v>
                </c:pt>
                <c:pt idx="1">
                  <c:v>0.58341833219348871</c:v>
                </c:pt>
                <c:pt idx="2">
                  <c:v>0.24618394049282699</c:v>
                </c:pt>
                <c:pt idx="3">
                  <c:v>0.78789417060980327</c:v>
                </c:pt>
                <c:pt idx="4">
                  <c:v>0.48844728052831954</c:v>
                </c:pt>
                <c:pt idx="5">
                  <c:v>0.39054061300866749</c:v>
                </c:pt>
                <c:pt idx="6">
                  <c:v>0.26197578514583597</c:v>
                </c:pt>
                <c:pt idx="7">
                  <c:v>0.17747038042723773</c:v>
                </c:pt>
                <c:pt idx="8">
                  <c:v>0.16146708762663309</c:v>
                </c:pt>
                <c:pt idx="9">
                  <c:v>0.79113821878031843</c:v>
                </c:pt>
                <c:pt idx="10">
                  <c:v>0.65293003390991089</c:v>
                </c:pt>
                <c:pt idx="11">
                  <c:v>0.83134125428033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48-4362-B85E-F48E4328BE4B}"/>
            </c:ext>
          </c:extLst>
        </c:ser>
        <c:ser>
          <c:idx val="5"/>
          <c:order val="2"/>
          <c:tx>
            <c:strRef>
              <c:f>'c3-27'!$E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7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E$14:$E$25</c:f>
              <c:numCache>
                <c:formatCode>0.0</c:formatCode>
                <c:ptCount val="12"/>
                <c:pt idx="0">
                  <c:v>1.5684292019756896</c:v>
                </c:pt>
                <c:pt idx="1">
                  <c:v>1.2796386151256769</c:v>
                </c:pt>
                <c:pt idx="2">
                  <c:v>1.1898701851911682</c:v>
                </c:pt>
                <c:pt idx="3">
                  <c:v>1.9993596323004965</c:v>
                </c:pt>
                <c:pt idx="4">
                  <c:v>2.004866567053142</c:v>
                </c:pt>
                <c:pt idx="5">
                  <c:v>1.7489004624382005</c:v>
                </c:pt>
                <c:pt idx="6">
                  <c:v>2.3010178373326795</c:v>
                </c:pt>
                <c:pt idx="7">
                  <c:v>1.9964897267941524</c:v>
                </c:pt>
                <c:pt idx="8">
                  <c:v>1.9130950098230386</c:v>
                </c:pt>
                <c:pt idx="9">
                  <c:v>2.4303829027104769</c:v>
                </c:pt>
                <c:pt idx="10">
                  <c:v>2.0647586355784711</c:v>
                </c:pt>
                <c:pt idx="11">
                  <c:v>1.2411766761893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48-4362-B85E-F48E4328BE4B}"/>
            </c:ext>
          </c:extLst>
        </c:ser>
        <c:ser>
          <c:idx val="6"/>
          <c:order val="3"/>
          <c:tx>
            <c:strRef>
              <c:f>'c3-27'!$F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27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F$14:$F$25</c:f>
              <c:numCache>
                <c:formatCode>0.0</c:formatCode>
                <c:ptCount val="12"/>
                <c:pt idx="0">
                  <c:v>1.9072591156966752</c:v>
                </c:pt>
                <c:pt idx="1">
                  <c:v>1.2873880461876155</c:v>
                </c:pt>
                <c:pt idx="2">
                  <c:v>1.4748655385080696</c:v>
                </c:pt>
                <c:pt idx="3">
                  <c:v>0.91411255962042048</c:v>
                </c:pt>
                <c:pt idx="4">
                  <c:v>0.43297633704877114</c:v>
                </c:pt>
                <c:pt idx="5">
                  <c:v>0.17274884159721182</c:v>
                </c:pt>
                <c:pt idx="6">
                  <c:v>2.3804058470688005E-2</c:v>
                </c:pt>
                <c:pt idx="7">
                  <c:v>0.107716431979199</c:v>
                </c:pt>
                <c:pt idx="8">
                  <c:v>-0.16996946028237403</c:v>
                </c:pt>
                <c:pt idx="9">
                  <c:v>0.18005000835982798</c:v>
                </c:pt>
                <c:pt idx="10">
                  <c:v>0.40819153695960608</c:v>
                </c:pt>
                <c:pt idx="11">
                  <c:v>0.13160573157382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48-4362-B85E-F48E4328BE4B}"/>
            </c:ext>
          </c:extLst>
        </c:ser>
        <c:ser>
          <c:idx val="7"/>
          <c:order val="5"/>
          <c:tx>
            <c:strRef>
              <c:f>'c3-27'!$G$1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val>
            <c:numRef>
              <c:f>'c3-27'!$G$14:$G$25</c:f>
              <c:numCache>
                <c:formatCode>0.0</c:formatCode>
                <c:ptCount val="12"/>
                <c:pt idx="0">
                  <c:v>0.65982303226061845</c:v>
                </c:pt>
                <c:pt idx="1">
                  <c:v>0.24955499355795041</c:v>
                </c:pt>
                <c:pt idx="2">
                  <c:v>0.6866814371079073</c:v>
                </c:pt>
                <c:pt idx="3">
                  <c:v>0.67931323329530358</c:v>
                </c:pt>
                <c:pt idx="4">
                  <c:v>0.33786262803002387</c:v>
                </c:pt>
                <c:pt idx="5">
                  <c:v>0.27838162216251305</c:v>
                </c:pt>
                <c:pt idx="6">
                  <c:v>0.6102880423115522</c:v>
                </c:pt>
                <c:pt idx="7">
                  <c:v>7.4174237814347066E-2</c:v>
                </c:pt>
                <c:pt idx="8">
                  <c:v>0.10395741060411012</c:v>
                </c:pt>
                <c:pt idx="9">
                  <c:v>0.10091382046415731</c:v>
                </c:pt>
                <c:pt idx="10">
                  <c:v>0.40644415416164748</c:v>
                </c:pt>
                <c:pt idx="11">
                  <c:v>0.4058670139164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48-4362-B85E-F48E4328BE4B}"/>
            </c:ext>
          </c:extLst>
        </c:ser>
        <c:ser>
          <c:idx val="1"/>
          <c:order val="6"/>
          <c:tx>
            <c:strRef>
              <c:f>'c3-27'!$H$13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val>
            <c:numRef>
              <c:f>'c3-27'!$H$14:$H$25</c:f>
              <c:numCache>
                <c:formatCode>0.0</c:formatCode>
                <c:ptCount val="12"/>
                <c:pt idx="0">
                  <c:v>1.3009104458954397</c:v>
                </c:pt>
                <c:pt idx="1">
                  <c:v>0.64215828209735548</c:v>
                </c:pt>
                <c:pt idx="2">
                  <c:v>0.28909985841771402</c:v>
                </c:pt>
                <c:pt idx="3">
                  <c:v>6.0755165991466242E-2</c:v>
                </c:pt>
                <c:pt idx="4">
                  <c:v>0.35586989028473681</c:v>
                </c:pt>
                <c:pt idx="5">
                  <c:v>2.626985885689237E-2</c:v>
                </c:pt>
                <c:pt idx="6">
                  <c:v>0.37429333309202661</c:v>
                </c:pt>
                <c:pt idx="7">
                  <c:v>7.35396409955910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99-4644-97E5-550ECF64C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0965248"/>
        <c:axId val="380966784"/>
      </c:barChart>
      <c:lineChart>
        <c:grouping val="standard"/>
        <c:varyColors val="0"/>
        <c:ser>
          <c:idx val="0"/>
          <c:order val="4"/>
          <c:tx>
            <c:strRef>
              <c:f>'c3-27'!$I$13</c:f>
              <c:strCache>
                <c:ptCount val="1"/>
                <c:pt idx="0">
                  <c:v>Average of 2010–201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bg1"/>
              </a:solidFill>
              <a:ln w="15875">
                <a:solidFill>
                  <a:schemeClr val="accent3"/>
                </a:solidFill>
              </a:ln>
              <a:effectLst/>
            </c:spPr>
          </c:marker>
          <c:cat>
            <c:strRef>
              <c:f>'c3-27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7'!$I$14:$I$25</c:f>
              <c:numCache>
                <c:formatCode>0.0</c:formatCode>
                <c:ptCount val="12"/>
                <c:pt idx="0">
                  <c:v>0.54805743964936648</c:v>
                </c:pt>
                <c:pt idx="1">
                  <c:v>0.2994603027413959</c:v>
                </c:pt>
                <c:pt idx="2">
                  <c:v>0.36383546922938026</c:v>
                </c:pt>
                <c:pt idx="3">
                  <c:v>0.50759324199466815</c:v>
                </c:pt>
                <c:pt idx="4">
                  <c:v>0.30595245134231847</c:v>
                </c:pt>
                <c:pt idx="5">
                  <c:v>5.1039520236973598E-2</c:v>
                </c:pt>
                <c:pt idx="6">
                  <c:v>-3.7627213448067208E-2</c:v>
                </c:pt>
                <c:pt idx="7">
                  <c:v>-0.20879941296996235</c:v>
                </c:pt>
                <c:pt idx="8">
                  <c:v>-7.7376045410187541E-2</c:v>
                </c:pt>
                <c:pt idx="9">
                  <c:v>0.3847519387766013</c:v>
                </c:pt>
                <c:pt idx="10">
                  <c:v>0.17653947164181574</c:v>
                </c:pt>
                <c:pt idx="11">
                  <c:v>6.1888553647004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48-4362-B85E-F48E4328B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0965248"/>
        <c:axId val="380966784"/>
      </c:line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0.5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718304461805099"/>
          <c:w val="1"/>
          <c:h val="9.2816843828420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45"/>
          <c:h val="0.60286474926897393"/>
        </c:manualLayout>
      </c:layout>
      <c:lineChart>
        <c:grouping val="standard"/>
        <c:varyColors val="0"/>
        <c:ser>
          <c:idx val="0"/>
          <c:order val="0"/>
          <c:tx>
            <c:strRef>
              <c:f>'c3-28'!$B$14</c:f>
              <c:strCache>
                <c:ptCount val="1"/>
                <c:pt idx="0">
                  <c:v>Adószűrt maginfláció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28'!$A$64:$A$311</c:f>
              <c:numCache>
                <c:formatCode>m/d/yyyy</c:formatCode>
                <c:ptCount val="24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</c:numCache>
            </c:numRef>
          </c:cat>
          <c:val>
            <c:numRef>
              <c:f>'c3-28'!$B$64:$B$311</c:f>
              <c:numCache>
                <c:formatCode>0.0</c:formatCode>
                <c:ptCount val="248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</c:v>
                </c:pt>
                <c:pt idx="201">
                  <c:v>4.7</c:v>
                </c:pt>
                <c:pt idx="202">
                  <c:v>5.3</c:v>
                </c:pt>
                <c:pt idx="203">
                  <c:v>6.4</c:v>
                </c:pt>
                <c:pt idx="204">
                  <c:v>7.4</c:v>
                </c:pt>
                <c:pt idx="205">
                  <c:v>8.1</c:v>
                </c:pt>
                <c:pt idx="206">
                  <c:v>9.1</c:v>
                </c:pt>
                <c:pt idx="207">
                  <c:v>10.3</c:v>
                </c:pt>
                <c:pt idx="208">
                  <c:v>12.2</c:v>
                </c:pt>
                <c:pt idx="209">
                  <c:v>13.8</c:v>
                </c:pt>
                <c:pt idx="210">
                  <c:v>16.600000000000001</c:v>
                </c:pt>
                <c:pt idx="211">
                  <c:v>18.899999999999999</c:v>
                </c:pt>
                <c:pt idx="212">
                  <c:v>20.6</c:v>
                </c:pt>
                <c:pt idx="213">
                  <c:v>22.2</c:v>
                </c:pt>
                <c:pt idx="214">
                  <c:v>23.8</c:v>
                </c:pt>
                <c:pt idx="215">
                  <c:v>24.7</c:v>
                </c:pt>
                <c:pt idx="216">
                  <c:v>25.3</c:v>
                </c:pt>
                <c:pt idx="217">
                  <c:v>25.1</c:v>
                </c:pt>
                <c:pt idx="218">
                  <c:v>25.6</c:v>
                </c:pt>
                <c:pt idx="219">
                  <c:v>24.7</c:v>
                </c:pt>
                <c:pt idx="220">
                  <c:v>22.7</c:v>
                </c:pt>
                <c:pt idx="221">
                  <c:v>20.7</c:v>
                </c:pt>
                <c:pt idx="222">
                  <c:v>17.5</c:v>
                </c:pt>
                <c:pt idx="223">
                  <c:v>15.2</c:v>
                </c:pt>
                <c:pt idx="224">
                  <c:v>13.1</c:v>
                </c:pt>
                <c:pt idx="225">
                  <c:v>10.9</c:v>
                </c:pt>
                <c:pt idx="226">
                  <c:v>9.1</c:v>
                </c:pt>
                <c:pt idx="227">
                  <c:v>7.6</c:v>
                </c:pt>
                <c:pt idx="228">
                  <c:v>6.1</c:v>
                </c:pt>
                <c:pt idx="229">
                  <c:v>5.0999999999999996</c:v>
                </c:pt>
                <c:pt idx="230">
                  <c:v>4.4000000000000004</c:v>
                </c:pt>
                <c:pt idx="231">
                  <c:v>4.0999999999999996</c:v>
                </c:pt>
                <c:pt idx="232">
                  <c:v>4</c:v>
                </c:pt>
                <c:pt idx="233">
                  <c:v>4.0999999999999996</c:v>
                </c:pt>
                <c:pt idx="234">
                  <c:v>4.7</c:v>
                </c:pt>
                <c:pt idx="235">
                  <c:v>4.5999999999999996</c:v>
                </c:pt>
                <c:pt idx="236">
                  <c:v>4.8</c:v>
                </c:pt>
                <c:pt idx="237">
                  <c:v>4.5</c:v>
                </c:pt>
                <c:pt idx="238">
                  <c:v>4.4000000000000004</c:v>
                </c:pt>
                <c:pt idx="239">
                  <c:v>4.7</c:v>
                </c:pt>
                <c:pt idx="240">
                  <c:v>5.6</c:v>
                </c:pt>
                <c:pt idx="241">
                  <c:v>6</c:v>
                </c:pt>
                <c:pt idx="242">
                  <c:v>5.4</c:v>
                </c:pt>
                <c:pt idx="243">
                  <c:v>4.7</c:v>
                </c:pt>
                <c:pt idx="244">
                  <c:v>4.5</c:v>
                </c:pt>
                <c:pt idx="245">
                  <c:v>4.0999999999999996</c:v>
                </c:pt>
                <c:pt idx="246">
                  <c:v>3.7</c:v>
                </c:pt>
                <c:pt idx="247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3-4288-938C-8CD60B5471C2}"/>
            </c:ext>
          </c:extLst>
        </c:ser>
        <c:ser>
          <c:idx val="1"/>
          <c:order val="1"/>
          <c:tx>
            <c:strRef>
              <c:f>'c3-28'!$C$14</c:f>
              <c:strCache>
                <c:ptCount val="1"/>
                <c:pt idx="0">
                  <c:v>Maginfláció feldolgozott élelmiszerek nélkül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28'!$A$64:$A$311</c:f>
              <c:numCache>
                <c:formatCode>m/d/yyyy</c:formatCode>
                <c:ptCount val="24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</c:numCache>
            </c:numRef>
          </c:cat>
          <c:val>
            <c:numRef>
              <c:f>'c3-28'!$C$64:$C$311</c:f>
              <c:numCache>
                <c:formatCode>0.0</c:formatCode>
                <c:ptCount val="248"/>
                <c:pt idx="0">
                  <c:v>3.2</c:v>
                </c:pt>
                <c:pt idx="1">
                  <c:v>2.8</c:v>
                </c:pt>
                <c:pt idx="2">
                  <c:v>2.6</c:v>
                </c:pt>
                <c:pt idx="3">
                  <c:v>2.6</c:v>
                </c:pt>
                <c:pt idx="4">
                  <c:v>2.2999999999999998</c:v>
                </c:pt>
                <c:pt idx="5">
                  <c:v>1.9</c:v>
                </c:pt>
                <c:pt idx="6">
                  <c:v>1.7</c:v>
                </c:pt>
                <c:pt idx="7">
                  <c:v>1.9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.1</c:v>
                </c:pt>
                <c:pt idx="19">
                  <c:v>2.2999999999999998</c:v>
                </c:pt>
                <c:pt idx="20">
                  <c:v>2.8</c:v>
                </c:pt>
                <c:pt idx="21">
                  <c:v>3</c:v>
                </c:pt>
                <c:pt idx="22">
                  <c:v>3</c:v>
                </c:pt>
                <c:pt idx="23">
                  <c:v>3.2</c:v>
                </c:pt>
                <c:pt idx="24">
                  <c:v>3</c:v>
                </c:pt>
                <c:pt idx="25">
                  <c:v>3.1</c:v>
                </c:pt>
                <c:pt idx="26">
                  <c:v>3.3</c:v>
                </c:pt>
                <c:pt idx="27">
                  <c:v>3.2</c:v>
                </c:pt>
                <c:pt idx="28">
                  <c:v>3.2</c:v>
                </c:pt>
                <c:pt idx="29">
                  <c:v>3.3</c:v>
                </c:pt>
                <c:pt idx="30">
                  <c:v>3.4</c:v>
                </c:pt>
                <c:pt idx="31">
                  <c:v>3.1</c:v>
                </c:pt>
                <c:pt idx="32">
                  <c:v>2.9</c:v>
                </c:pt>
                <c:pt idx="33">
                  <c:v>2.8</c:v>
                </c:pt>
                <c:pt idx="34">
                  <c:v>2.7</c:v>
                </c:pt>
                <c:pt idx="35">
                  <c:v>2.7</c:v>
                </c:pt>
                <c:pt idx="36">
                  <c:v>2.8</c:v>
                </c:pt>
                <c:pt idx="37">
                  <c:v>2.8</c:v>
                </c:pt>
                <c:pt idx="38">
                  <c:v>3.1</c:v>
                </c:pt>
                <c:pt idx="39">
                  <c:v>3.2</c:v>
                </c:pt>
                <c:pt idx="40">
                  <c:v>3.4</c:v>
                </c:pt>
                <c:pt idx="41">
                  <c:v>3.4</c:v>
                </c:pt>
                <c:pt idx="42">
                  <c:v>3.2</c:v>
                </c:pt>
                <c:pt idx="43">
                  <c:v>3.1</c:v>
                </c:pt>
                <c:pt idx="44">
                  <c:v>2.9</c:v>
                </c:pt>
                <c:pt idx="45">
                  <c:v>3</c:v>
                </c:pt>
                <c:pt idx="46">
                  <c:v>2.9</c:v>
                </c:pt>
                <c:pt idx="47">
                  <c:v>2.9</c:v>
                </c:pt>
                <c:pt idx="48">
                  <c:v>2.6</c:v>
                </c:pt>
                <c:pt idx="49">
                  <c:v>2.6</c:v>
                </c:pt>
                <c:pt idx="50">
                  <c:v>2.4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</c:v>
                </c:pt>
                <c:pt idx="57">
                  <c:v>2.6</c:v>
                </c:pt>
                <c:pt idx="58">
                  <c:v>2.6</c:v>
                </c:pt>
                <c:pt idx="59">
                  <c:v>2.4</c:v>
                </c:pt>
                <c:pt idx="60">
                  <c:v>2.4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7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8</c:v>
                </c:pt>
                <c:pt idx="71">
                  <c:v>1.1000000000000001</c:v>
                </c:pt>
                <c:pt idx="72">
                  <c:v>1</c:v>
                </c:pt>
                <c:pt idx="73">
                  <c:v>0.9</c:v>
                </c:pt>
                <c:pt idx="74">
                  <c:v>1.2</c:v>
                </c:pt>
                <c:pt idx="75">
                  <c:v>1.4</c:v>
                </c:pt>
                <c:pt idx="76">
                  <c:v>1.7</c:v>
                </c:pt>
                <c:pt idx="77">
                  <c:v>1.8</c:v>
                </c:pt>
                <c:pt idx="78">
                  <c:v>1.8</c:v>
                </c:pt>
                <c:pt idx="79">
                  <c:v>1.8</c:v>
                </c:pt>
                <c:pt idx="80">
                  <c:v>1.9</c:v>
                </c:pt>
                <c:pt idx="81">
                  <c:v>2</c:v>
                </c:pt>
                <c:pt idx="82">
                  <c:v>2.1</c:v>
                </c:pt>
                <c:pt idx="83">
                  <c:v>2</c:v>
                </c:pt>
                <c:pt idx="84">
                  <c:v>2.5</c:v>
                </c:pt>
                <c:pt idx="85">
                  <c:v>2.4</c:v>
                </c:pt>
                <c:pt idx="86">
                  <c:v>2</c:v>
                </c:pt>
                <c:pt idx="87">
                  <c:v>2</c:v>
                </c:pt>
                <c:pt idx="88">
                  <c:v>1.6</c:v>
                </c:pt>
                <c:pt idx="89">
                  <c:v>1.9</c:v>
                </c:pt>
                <c:pt idx="90">
                  <c:v>1.8</c:v>
                </c:pt>
                <c:pt idx="91">
                  <c:v>1.9</c:v>
                </c:pt>
                <c:pt idx="92">
                  <c:v>1.7</c:v>
                </c:pt>
                <c:pt idx="93">
                  <c:v>1.3</c:v>
                </c:pt>
                <c:pt idx="94">
                  <c:v>1.4</c:v>
                </c:pt>
                <c:pt idx="95">
                  <c:v>1.4</c:v>
                </c:pt>
                <c:pt idx="96">
                  <c:v>0.7</c:v>
                </c:pt>
                <c:pt idx="97">
                  <c:v>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8</c:v>
                </c:pt>
                <c:pt idx="109">
                  <c:v>1.8</c:v>
                </c:pt>
                <c:pt idx="110">
                  <c:v>1.7</c:v>
                </c:pt>
                <c:pt idx="111">
                  <c:v>1.4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8</c:v>
                </c:pt>
                <c:pt idx="118">
                  <c:v>1.7</c:v>
                </c:pt>
                <c:pt idx="119">
                  <c:v>1.7</c:v>
                </c:pt>
                <c:pt idx="120">
                  <c:v>1.4</c:v>
                </c:pt>
                <c:pt idx="121">
                  <c:v>1.5</c:v>
                </c:pt>
                <c:pt idx="122">
                  <c:v>1.5</c:v>
                </c:pt>
                <c:pt idx="123">
                  <c:v>1.6</c:v>
                </c:pt>
                <c:pt idx="124">
                  <c:v>1.7</c:v>
                </c:pt>
                <c:pt idx="125">
                  <c:v>1.6</c:v>
                </c:pt>
                <c:pt idx="126">
                  <c:v>1.6</c:v>
                </c:pt>
                <c:pt idx="127">
                  <c:v>1.4</c:v>
                </c:pt>
                <c:pt idx="128">
                  <c:v>1.6</c:v>
                </c:pt>
                <c:pt idx="129">
                  <c:v>1.7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5</c:v>
                </c:pt>
                <c:pt idx="134">
                  <c:v>1.5</c:v>
                </c:pt>
                <c:pt idx="135">
                  <c:v>1.7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4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7</c:v>
                </c:pt>
                <c:pt idx="147">
                  <c:v>1.7</c:v>
                </c:pt>
                <c:pt idx="148">
                  <c:v>1.7</c:v>
                </c:pt>
                <c:pt idx="149">
                  <c:v>1.8</c:v>
                </c:pt>
                <c:pt idx="150">
                  <c:v>1.8</c:v>
                </c:pt>
                <c:pt idx="151">
                  <c:v>1.9</c:v>
                </c:pt>
                <c:pt idx="152">
                  <c:v>2</c:v>
                </c:pt>
                <c:pt idx="153">
                  <c:v>1.7</c:v>
                </c:pt>
                <c:pt idx="154">
                  <c:v>1.6</c:v>
                </c:pt>
                <c:pt idx="155">
                  <c:v>1.7</c:v>
                </c:pt>
                <c:pt idx="156">
                  <c:v>1.6</c:v>
                </c:pt>
                <c:pt idx="157">
                  <c:v>1.5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8</c:v>
                </c:pt>
                <c:pt idx="175">
                  <c:v>2.7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2.9</c:v>
                </c:pt>
                <c:pt idx="180">
                  <c:v>2.9</c:v>
                </c:pt>
                <c:pt idx="181">
                  <c:v>3</c:v>
                </c:pt>
                <c:pt idx="182">
                  <c:v>3.1</c:v>
                </c:pt>
                <c:pt idx="183">
                  <c:v>3.1</c:v>
                </c:pt>
                <c:pt idx="184">
                  <c:v>2.8</c:v>
                </c:pt>
                <c:pt idx="185">
                  <c:v>2.9</c:v>
                </c:pt>
                <c:pt idx="186">
                  <c:v>3.6</c:v>
                </c:pt>
                <c:pt idx="187">
                  <c:v>3.7</c:v>
                </c:pt>
                <c:pt idx="188">
                  <c:v>3.1</c:v>
                </c:pt>
                <c:pt idx="189">
                  <c:v>2.9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.1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.0999999999999996</c:v>
                </c:pt>
                <c:pt idx="201">
                  <c:v>4.7</c:v>
                </c:pt>
                <c:pt idx="202">
                  <c:v>5.0999999999999996</c:v>
                </c:pt>
                <c:pt idx="203">
                  <c:v>5.8</c:v>
                </c:pt>
                <c:pt idx="204">
                  <c:v>6.5</c:v>
                </c:pt>
                <c:pt idx="205">
                  <c:v>7.1</c:v>
                </c:pt>
                <c:pt idx="206">
                  <c:v>8</c:v>
                </c:pt>
                <c:pt idx="207">
                  <c:v>8.9</c:v>
                </c:pt>
                <c:pt idx="208">
                  <c:v>10.1</c:v>
                </c:pt>
                <c:pt idx="209">
                  <c:v>11.1</c:v>
                </c:pt>
                <c:pt idx="210">
                  <c:v>12.9</c:v>
                </c:pt>
                <c:pt idx="211">
                  <c:v>14.5</c:v>
                </c:pt>
                <c:pt idx="212">
                  <c:v>15.8</c:v>
                </c:pt>
                <c:pt idx="213">
                  <c:v>16.7</c:v>
                </c:pt>
                <c:pt idx="214">
                  <c:v>17.8</c:v>
                </c:pt>
                <c:pt idx="215">
                  <c:v>18.5</c:v>
                </c:pt>
                <c:pt idx="216">
                  <c:v>19.2</c:v>
                </c:pt>
                <c:pt idx="217">
                  <c:v>19.399999999999999</c:v>
                </c:pt>
                <c:pt idx="218">
                  <c:v>20.3</c:v>
                </c:pt>
                <c:pt idx="219">
                  <c:v>20.2</c:v>
                </c:pt>
                <c:pt idx="220">
                  <c:v>19.2</c:v>
                </c:pt>
                <c:pt idx="221">
                  <c:v>18</c:v>
                </c:pt>
                <c:pt idx="222">
                  <c:v>16.399999999999999</c:v>
                </c:pt>
                <c:pt idx="223">
                  <c:v>14.5</c:v>
                </c:pt>
                <c:pt idx="224">
                  <c:v>13.1</c:v>
                </c:pt>
                <c:pt idx="225">
                  <c:v>11.8</c:v>
                </c:pt>
                <c:pt idx="226">
                  <c:v>10.4</c:v>
                </c:pt>
                <c:pt idx="227">
                  <c:v>9.5</c:v>
                </c:pt>
                <c:pt idx="228">
                  <c:v>8.1</c:v>
                </c:pt>
                <c:pt idx="229">
                  <c:v>7.1</c:v>
                </c:pt>
                <c:pt idx="230">
                  <c:v>6.4</c:v>
                </c:pt>
                <c:pt idx="231">
                  <c:v>5.9</c:v>
                </c:pt>
                <c:pt idx="232">
                  <c:v>5.6</c:v>
                </c:pt>
                <c:pt idx="233">
                  <c:v>5.6</c:v>
                </c:pt>
                <c:pt idx="234">
                  <c:v>5.7</c:v>
                </c:pt>
                <c:pt idx="235">
                  <c:v>5.8</c:v>
                </c:pt>
                <c:pt idx="236">
                  <c:v>5.5</c:v>
                </c:pt>
                <c:pt idx="237">
                  <c:v>4.9000000000000004</c:v>
                </c:pt>
                <c:pt idx="238">
                  <c:v>4.8</c:v>
                </c:pt>
                <c:pt idx="239">
                  <c:v>4.9000000000000004</c:v>
                </c:pt>
                <c:pt idx="240">
                  <c:v>5.6</c:v>
                </c:pt>
                <c:pt idx="241">
                  <c:v>5.8</c:v>
                </c:pt>
                <c:pt idx="242">
                  <c:v>5.3</c:v>
                </c:pt>
                <c:pt idx="243">
                  <c:v>5.2</c:v>
                </c:pt>
                <c:pt idx="244">
                  <c:v>4.9000000000000004</c:v>
                </c:pt>
                <c:pt idx="245">
                  <c:v>4.3</c:v>
                </c:pt>
                <c:pt idx="246">
                  <c:v>4</c:v>
                </c:pt>
                <c:pt idx="247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3-4288-938C-8CD60B5471C2}"/>
            </c:ext>
          </c:extLst>
        </c:ser>
        <c:ser>
          <c:idx val="2"/>
          <c:order val="2"/>
          <c:tx>
            <c:strRef>
              <c:f>'c3-28'!$D$14</c:f>
              <c:strCache>
                <c:ptCount val="1"/>
                <c:pt idx="0">
                  <c:v>Ritkán változó árú termékek inflációja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81"/>
            <c:bubble3D val="0"/>
            <c:spPr>
              <a:ln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F43-4288-938C-8CD60B5471C2}"/>
              </c:ext>
            </c:extLst>
          </c:dPt>
          <c:cat>
            <c:numRef>
              <c:f>'c3-28'!$A$64:$A$311</c:f>
              <c:numCache>
                <c:formatCode>m/d/yyyy</c:formatCode>
                <c:ptCount val="24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</c:numCache>
            </c:numRef>
          </c:cat>
          <c:val>
            <c:numRef>
              <c:f>'c3-28'!$D$64:$D$311</c:f>
              <c:numCache>
                <c:formatCode>0.0</c:formatCode>
                <c:ptCount val="248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>
                  <c:v>4.8</c:v>
                </c:pt>
                <c:pt idx="198">
                  <c:v>4.7</c:v>
                </c:pt>
                <c:pt idx="199">
                  <c:v>4.8</c:v>
                </c:pt>
                <c:pt idx="200">
                  <c:v>5.3</c:v>
                </c:pt>
                <c:pt idx="201">
                  <c:v>5.5</c:v>
                </c:pt>
                <c:pt idx="202">
                  <c:v>6.1</c:v>
                </c:pt>
                <c:pt idx="203">
                  <c:v>6.6</c:v>
                </c:pt>
                <c:pt idx="204">
                  <c:v>7.4</c:v>
                </c:pt>
                <c:pt idx="205">
                  <c:v>8.1</c:v>
                </c:pt>
                <c:pt idx="206">
                  <c:v>8.9</c:v>
                </c:pt>
                <c:pt idx="207">
                  <c:v>10</c:v>
                </c:pt>
                <c:pt idx="208">
                  <c:v>11</c:v>
                </c:pt>
                <c:pt idx="209">
                  <c:v>12</c:v>
                </c:pt>
                <c:pt idx="210">
                  <c:v>13.4</c:v>
                </c:pt>
                <c:pt idx="211">
                  <c:v>14.8</c:v>
                </c:pt>
                <c:pt idx="212">
                  <c:v>16.2</c:v>
                </c:pt>
                <c:pt idx="213">
                  <c:v>17.5</c:v>
                </c:pt>
                <c:pt idx="214">
                  <c:v>18.2</c:v>
                </c:pt>
                <c:pt idx="215">
                  <c:v>18.5</c:v>
                </c:pt>
                <c:pt idx="216">
                  <c:v>19.100000000000001</c:v>
                </c:pt>
                <c:pt idx="217">
                  <c:v>19.3</c:v>
                </c:pt>
                <c:pt idx="218">
                  <c:v>19.399999999999999</c:v>
                </c:pt>
                <c:pt idx="219">
                  <c:v>18.899999999999999</c:v>
                </c:pt>
                <c:pt idx="220">
                  <c:v>17.899999999999999</c:v>
                </c:pt>
                <c:pt idx="221">
                  <c:v>16.7</c:v>
                </c:pt>
                <c:pt idx="222">
                  <c:v>15.2</c:v>
                </c:pt>
                <c:pt idx="223">
                  <c:v>14</c:v>
                </c:pt>
                <c:pt idx="224">
                  <c:v>12.2</c:v>
                </c:pt>
                <c:pt idx="225">
                  <c:v>10.9</c:v>
                </c:pt>
                <c:pt idx="226">
                  <c:v>9.6</c:v>
                </c:pt>
                <c:pt idx="227">
                  <c:v>8.6999999999999993</c:v>
                </c:pt>
                <c:pt idx="228">
                  <c:v>7.7</c:v>
                </c:pt>
                <c:pt idx="229">
                  <c:v>6.8</c:v>
                </c:pt>
                <c:pt idx="230">
                  <c:v>6.1</c:v>
                </c:pt>
                <c:pt idx="231">
                  <c:v>5.8</c:v>
                </c:pt>
                <c:pt idx="232">
                  <c:v>5.6</c:v>
                </c:pt>
                <c:pt idx="233">
                  <c:v>5.6</c:v>
                </c:pt>
                <c:pt idx="234">
                  <c:v>5.8</c:v>
                </c:pt>
                <c:pt idx="235">
                  <c:v>5.8</c:v>
                </c:pt>
                <c:pt idx="236">
                  <c:v>5.4</c:v>
                </c:pt>
                <c:pt idx="237">
                  <c:v>5</c:v>
                </c:pt>
                <c:pt idx="238">
                  <c:v>5.0999999999999996</c:v>
                </c:pt>
                <c:pt idx="239">
                  <c:v>5.4</c:v>
                </c:pt>
                <c:pt idx="240">
                  <c:v>5.5</c:v>
                </c:pt>
                <c:pt idx="241">
                  <c:v>5.8</c:v>
                </c:pt>
                <c:pt idx="242">
                  <c:v>6</c:v>
                </c:pt>
                <c:pt idx="243">
                  <c:v>5.5</c:v>
                </c:pt>
                <c:pt idx="244">
                  <c:v>5.3</c:v>
                </c:pt>
                <c:pt idx="245">
                  <c:v>5.2</c:v>
                </c:pt>
                <c:pt idx="246">
                  <c:v>4.8</c:v>
                </c:pt>
                <c:pt idx="247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43-4288-938C-8CD60B547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145792"/>
        <c:axId val="120147328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c3-28'!$E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009EE0"/>
                    </a:solidFill>
                    <a:prstDash val="solid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3-28'!$A$64:$A$263</c15:sqref>
                        </c15:formulaRef>
                      </c:ext>
                    </c:extLst>
                    <c:numCache>
                      <c:formatCode>m/d/yyyy</c:formatCode>
                      <c:ptCount val="200"/>
                      <c:pt idx="0">
                        <c:v>38353</c:v>
                      </c:pt>
                      <c:pt idx="1">
                        <c:v>38384</c:v>
                      </c:pt>
                      <c:pt idx="2">
                        <c:v>38412</c:v>
                      </c:pt>
                      <c:pt idx="3">
                        <c:v>38443</c:v>
                      </c:pt>
                      <c:pt idx="4">
                        <c:v>38473</c:v>
                      </c:pt>
                      <c:pt idx="5">
                        <c:v>38504</c:v>
                      </c:pt>
                      <c:pt idx="6">
                        <c:v>38534</c:v>
                      </c:pt>
                      <c:pt idx="7">
                        <c:v>38565</c:v>
                      </c:pt>
                      <c:pt idx="8">
                        <c:v>38596</c:v>
                      </c:pt>
                      <c:pt idx="9">
                        <c:v>38626</c:v>
                      </c:pt>
                      <c:pt idx="10">
                        <c:v>38657</c:v>
                      </c:pt>
                      <c:pt idx="11">
                        <c:v>38687</c:v>
                      </c:pt>
                      <c:pt idx="12">
                        <c:v>38718</c:v>
                      </c:pt>
                      <c:pt idx="13">
                        <c:v>38749</c:v>
                      </c:pt>
                      <c:pt idx="14">
                        <c:v>38777</c:v>
                      </c:pt>
                      <c:pt idx="15">
                        <c:v>38808</c:v>
                      </c:pt>
                      <c:pt idx="16">
                        <c:v>38838</c:v>
                      </c:pt>
                      <c:pt idx="17">
                        <c:v>38869</c:v>
                      </c:pt>
                      <c:pt idx="18">
                        <c:v>38899</c:v>
                      </c:pt>
                      <c:pt idx="19">
                        <c:v>38930</c:v>
                      </c:pt>
                      <c:pt idx="20">
                        <c:v>38961</c:v>
                      </c:pt>
                      <c:pt idx="21">
                        <c:v>38991</c:v>
                      </c:pt>
                      <c:pt idx="22">
                        <c:v>39022</c:v>
                      </c:pt>
                      <c:pt idx="23">
                        <c:v>39052</c:v>
                      </c:pt>
                      <c:pt idx="24">
                        <c:v>39083</c:v>
                      </c:pt>
                      <c:pt idx="25">
                        <c:v>39114</c:v>
                      </c:pt>
                      <c:pt idx="26">
                        <c:v>39142</c:v>
                      </c:pt>
                      <c:pt idx="27">
                        <c:v>39173</c:v>
                      </c:pt>
                      <c:pt idx="28">
                        <c:v>39203</c:v>
                      </c:pt>
                      <c:pt idx="29">
                        <c:v>39234</c:v>
                      </c:pt>
                      <c:pt idx="30">
                        <c:v>39264</c:v>
                      </c:pt>
                      <c:pt idx="31">
                        <c:v>39295</c:v>
                      </c:pt>
                      <c:pt idx="32">
                        <c:v>39326</c:v>
                      </c:pt>
                      <c:pt idx="33">
                        <c:v>39356</c:v>
                      </c:pt>
                      <c:pt idx="34">
                        <c:v>39387</c:v>
                      </c:pt>
                      <c:pt idx="35">
                        <c:v>39417</c:v>
                      </c:pt>
                      <c:pt idx="36">
                        <c:v>39448</c:v>
                      </c:pt>
                      <c:pt idx="37">
                        <c:v>39479</c:v>
                      </c:pt>
                      <c:pt idx="38">
                        <c:v>39508</c:v>
                      </c:pt>
                      <c:pt idx="39">
                        <c:v>39539</c:v>
                      </c:pt>
                      <c:pt idx="40">
                        <c:v>39569</c:v>
                      </c:pt>
                      <c:pt idx="41">
                        <c:v>39600</c:v>
                      </c:pt>
                      <c:pt idx="42">
                        <c:v>39630</c:v>
                      </c:pt>
                      <c:pt idx="43">
                        <c:v>39661</c:v>
                      </c:pt>
                      <c:pt idx="44">
                        <c:v>39692</c:v>
                      </c:pt>
                      <c:pt idx="45">
                        <c:v>39722</c:v>
                      </c:pt>
                      <c:pt idx="46">
                        <c:v>39753</c:v>
                      </c:pt>
                      <c:pt idx="47">
                        <c:v>39783</c:v>
                      </c:pt>
                      <c:pt idx="48">
                        <c:v>39814</c:v>
                      </c:pt>
                      <c:pt idx="49">
                        <c:v>39845</c:v>
                      </c:pt>
                      <c:pt idx="50">
                        <c:v>39873</c:v>
                      </c:pt>
                      <c:pt idx="51">
                        <c:v>39904</c:v>
                      </c:pt>
                      <c:pt idx="52">
                        <c:v>39934</c:v>
                      </c:pt>
                      <c:pt idx="53">
                        <c:v>39965</c:v>
                      </c:pt>
                      <c:pt idx="54">
                        <c:v>39995</c:v>
                      </c:pt>
                      <c:pt idx="55">
                        <c:v>40026</c:v>
                      </c:pt>
                      <c:pt idx="56">
                        <c:v>40057</c:v>
                      </c:pt>
                      <c:pt idx="57">
                        <c:v>40087</c:v>
                      </c:pt>
                      <c:pt idx="58">
                        <c:v>40118</c:v>
                      </c:pt>
                      <c:pt idx="59">
                        <c:v>40148</c:v>
                      </c:pt>
                      <c:pt idx="60">
                        <c:v>40179</c:v>
                      </c:pt>
                      <c:pt idx="61">
                        <c:v>40210</c:v>
                      </c:pt>
                      <c:pt idx="62">
                        <c:v>40238</c:v>
                      </c:pt>
                      <c:pt idx="63">
                        <c:v>40269</c:v>
                      </c:pt>
                      <c:pt idx="64">
                        <c:v>40299</c:v>
                      </c:pt>
                      <c:pt idx="65">
                        <c:v>40330</c:v>
                      </c:pt>
                      <c:pt idx="66">
                        <c:v>40360</c:v>
                      </c:pt>
                      <c:pt idx="67">
                        <c:v>40391</c:v>
                      </c:pt>
                      <c:pt idx="68">
                        <c:v>40422</c:v>
                      </c:pt>
                      <c:pt idx="69">
                        <c:v>40452</c:v>
                      </c:pt>
                      <c:pt idx="70">
                        <c:v>40483</c:v>
                      </c:pt>
                      <c:pt idx="71">
                        <c:v>40513</c:v>
                      </c:pt>
                      <c:pt idx="72">
                        <c:v>40544</c:v>
                      </c:pt>
                      <c:pt idx="73">
                        <c:v>40575</c:v>
                      </c:pt>
                      <c:pt idx="74">
                        <c:v>40603</c:v>
                      </c:pt>
                      <c:pt idx="75">
                        <c:v>40634</c:v>
                      </c:pt>
                      <c:pt idx="76">
                        <c:v>40664</c:v>
                      </c:pt>
                      <c:pt idx="77">
                        <c:v>40695</c:v>
                      </c:pt>
                      <c:pt idx="78">
                        <c:v>40725</c:v>
                      </c:pt>
                      <c:pt idx="79">
                        <c:v>40756</c:v>
                      </c:pt>
                      <c:pt idx="80">
                        <c:v>40787</c:v>
                      </c:pt>
                      <c:pt idx="81">
                        <c:v>40817</c:v>
                      </c:pt>
                      <c:pt idx="82">
                        <c:v>40848</c:v>
                      </c:pt>
                      <c:pt idx="83">
                        <c:v>40878</c:v>
                      </c:pt>
                      <c:pt idx="84">
                        <c:v>40909</c:v>
                      </c:pt>
                      <c:pt idx="85">
                        <c:v>40940</c:v>
                      </c:pt>
                      <c:pt idx="86">
                        <c:v>40969</c:v>
                      </c:pt>
                      <c:pt idx="87">
                        <c:v>41000</c:v>
                      </c:pt>
                      <c:pt idx="88">
                        <c:v>41030</c:v>
                      </c:pt>
                      <c:pt idx="89">
                        <c:v>41061</c:v>
                      </c:pt>
                      <c:pt idx="90">
                        <c:v>41091</c:v>
                      </c:pt>
                      <c:pt idx="91">
                        <c:v>41122</c:v>
                      </c:pt>
                      <c:pt idx="92">
                        <c:v>41153</c:v>
                      </c:pt>
                      <c:pt idx="93">
                        <c:v>41183</c:v>
                      </c:pt>
                      <c:pt idx="94">
                        <c:v>41214</c:v>
                      </c:pt>
                      <c:pt idx="95">
                        <c:v>41244</c:v>
                      </c:pt>
                      <c:pt idx="96">
                        <c:v>41275</c:v>
                      </c:pt>
                      <c:pt idx="97">
                        <c:v>41306</c:v>
                      </c:pt>
                      <c:pt idx="98">
                        <c:v>41334</c:v>
                      </c:pt>
                      <c:pt idx="99">
                        <c:v>41365</c:v>
                      </c:pt>
                      <c:pt idx="100">
                        <c:v>41395</c:v>
                      </c:pt>
                      <c:pt idx="101">
                        <c:v>41426</c:v>
                      </c:pt>
                      <c:pt idx="102">
                        <c:v>41456</c:v>
                      </c:pt>
                      <c:pt idx="103">
                        <c:v>41487</c:v>
                      </c:pt>
                      <c:pt idx="104">
                        <c:v>41518</c:v>
                      </c:pt>
                      <c:pt idx="105">
                        <c:v>41548</c:v>
                      </c:pt>
                      <c:pt idx="106">
                        <c:v>41579</c:v>
                      </c:pt>
                      <c:pt idx="107">
                        <c:v>41609</c:v>
                      </c:pt>
                      <c:pt idx="108">
                        <c:v>41640</c:v>
                      </c:pt>
                      <c:pt idx="109">
                        <c:v>41671</c:v>
                      </c:pt>
                      <c:pt idx="110">
                        <c:v>41699</c:v>
                      </c:pt>
                      <c:pt idx="111">
                        <c:v>41730</c:v>
                      </c:pt>
                      <c:pt idx="112">
                        <c:v>41760</c:v>
                      </c:pt>
                      <c:pt idx="113">
                        <c:v>41791</c:v>
                      </c:pt>
                      <c:pt idx="114">
                        <c:v>41821</c:v>
                      </c:pt>
                      <c:pt idx="115">
                        <c:v>41852</c:v>
                      </c:pt>
                      <c:pt idx="116">
                        <c:v>41883</c:v>
                      </c:pt>
                      <c:pt idx="117">
                        <c:v>41913</c:v>
                      </c:pt>
                      <c:pt idx="118">
                        <c:v>41944</c:v>
                      </c:pt>
                      <c:pt idx="119">
                        <c:v>41974</c:v>
                      </c:pt>
                      <c:pt idx="120">
                        <c:v>42005</c:v>
                      </c:pt>
                      <c:pt idx="121">
                        <c:v>42036</c:v>
                      </c:pt>
                      <c:pt idx="122">
                        <c:v>42064</c:v>
                      </c:pt>
                      <c:pt idx="123">
                        <c:v>42095</c:v>
                      </c:pt>
                      <c:pt idx="124">
                        <c:v>42125</c:v>
                      </c:pt>
                      <c:pt idx="125">
                        <c:v>42156</c:v>
                      </c:pt>
                      <c:pt idx="126">
                        <c:v>42186</c:v>
                      </c:pt>
                      <c:pt idx="127">
                        <c:v>42217</c:v>
                      </c:pt>
                      <c:pt idx="128">
                        <c:v>42248</c:v>
                      </c:pt>
                      <c:pt idx="129">
                        <c:v>42278</c:v>
                      </c:pt>
                      <c:pt idx="130">
                        <c:v>42309</c:v>
                      </c:pt>
                      <c:pt idx="131">
                        <c:v>42339</c:v>
                      </c:pt>
                      <c:pt idx="132">
                        <c:v>42370</c:v>
                      </c:pt>
                      <c:pt idx="133">
                        <c:v>42401</c:v>
                      </c:pt>
                      <c:pt idx="134">
                        <c:v>42430</c:v>
                      </c:pt>
                      <c:pt idx="135">
                        <c:v>42461</c:v>
                      </c:pt>
                      <c:pt idx="136">
                        <c:v>42491</c:v>
                      </c:pt>
                      <c:pt idx="137">
                        <c:v>42522</c:v>
                      </c:pt>
                      <c:pt idx="138">
                        <c:v>42552</c:v>
                      </c:pt>
                      <c:pt idx="139">
                        <c:v>42583</c:v>
                      </c:pt>
                      <c:pt idx="140">
                        <c:v>42614</c:v>
                      </c:pt>
                      <c:pt idx="141">
                        <c:v>42644</c:v>
                      </c:pt>
                      <c:pt idx="142">
                        <c:v>42675</c:v>
                      </c:pt>
                      <c:pt idx="143">
                        <c:v>42705</c:v>
                      </c:pt>
                      <c:pt idx="144">
                        <c:v>42736</c:v>
                      </c:pt>
                      <c:pt idx="145">
                        <c:v>42767</c:v>
                      </c:pt>
                      <c:pt idx="146">
                        <c:v>42795</c:v>
                      </c:pt>
                      <c:pt idx="147">
                        <c:v>42826</c:v>
                      </c:pt>
                      <c:pt idx="148">
                        <c:v>42856</c:v>
                      </c:pt>
                      <c:pt idx="149">
                        <c:v>42887</c:v>
                      </c:pt>
                      <c:pt idx="150">
                        <c:v>42917</c:v>
                      </c:pt>
                      <c:pt idx="151">
                        <c:v>42948</c:v>
                      </c:pt>
                      <c:pt idx="152">
                        <c:v>42979</c:v>
                      </c:pt>
                      <c:pt idx="153">
                        <c:v>43009</c:v>
                      </c:pt>
                      <c:pt idx="154">
                        <c:v>43040</c:v>
                      </c:pt>
                      <c:pt idx="155">
                        <c:v>43070</c:v>
                      </c:pt>
                      <c:pt idx="156">
                        <c:v>43101</c:v>
                      </c:pt>
                      <c:pt idx="157">
                        <c:v>43132</c:v>
                      </c:pt>
                      <c:pt idx="158">
                        <c:v>43160</c:v>
                      </c:pt>
                      <c:pt idx="159">
                        <c:v>43191</c:v>
                      </c:pt>
                      <c:pt idx="160">
                        <c:v>43221</c:v>
                      </c:pt>
                      <c:pt idx="161">
                        <c:v>43252</c:v>
                      </c:pt>
                      <c:pt idx="162">
                        <c:v>43282</c:v>
                      </c:pt>
                      <c:pt idx="163">
                        <c:v>43313</c:v>
                      </c:pt>
                      <c:pt idx="164">
                        <c:v>43344</c:v>
                      </c:pt>
                      <c:pt idx="165">
                        <c:v>43374</c:v>
                      </c:pt>
                      <c:pt idx="166">
                        <c:v>43405</c:v>
                      </c:pt>
                      <c:pt idx="167">
                        <c:v>43435</c:v>
                      </c:pt>
                      <c:pt idx="168">
                        <c:v>43466</c:v>
                      </c:pt>
                      <c:pt idx="169">
                        <c:v>43497</c:v>
                      </c:pt>
                      <c:pt idx="170">
                        <c:v>43525</c:v>
                      </c:pt>
                      <c:pt idx="171">
                        <c:v>43556</c:v>
                      </c:pt>
                      <c:pt idx="172">
                        <c:v>43586</c:v>
                      </c:pt>
                      <c:pt idx="173">
                        <c:v>43617</c:v>
                      </c:pt>
                      <c:pt idx="174">
                        <c:v>43647</c:v>
                      </c:pt>
                      <c:pt idx="175">
                        <c:v>43678</c:v>
                      </c:pt>
                      <c:pt idx="176">
                        <c:v>43709</c:v>
                      </c:pt>
                      <c:pt idx="177">
                        <c:v>43739</c:v>
                      </c:pt>
                      <c:pt idx="178">
                        <c:v>43770</c:v>
                      </c:pt>
                      <c:pt idx="179">
                        <c:v>43800</c:v>
                      </c:pt>
                      <c:pt idx="180">
                        <c:v>43831</c:v>
                      </c:pt>
                      <c:pt idx="181">
                        <c:v>43862</c:v>
                      </c:pt>
                      <c:pt idx="182">
                        <c:v>43891</c:v>
                      </c:pt>
                      <c:pt idx="183">
                        <c:v>43922</c:v>
                      </c:pt>
                      <c:pt idx="184">
                        <c:v>43952</c:v>
                      </c:pt>
                      <c:pt idx="185">
                        <c:v>43983</c:v>
                      </c:pt>
                      <c:pt idx="186">
                        <c:v>44013</c:v>
                      </c:pt>
                      <c:pt idx="187">
                        <c:v>44044</c:v>
                      </c:pt>
                      <c:pt idx="188">
                        <c:v>44075</c:v>
                      </c:pt>
                      <c:pt idx="189">
                        <c:v>44105</c:v>
                      </c:pt>
                      <c:pt idx="190">
                        <c:v>44136</c:v>
                      </c:pt>
                      <c:pt idx="191">
                        <c:v>44166</c:v>
                      </c:pt>
                      <c:pt idx="192">
                        <c:v>44197</c:v>
                      </c:pt>
                      <c:pt idx="193">
                        <c:v>44228</c:v>
                      </c:pt>
                      <c:pt idx="194">
                        <c:v>44256</c:v>
                      </c:pt>
                      <c:pt idx="195">
                        <c:v>44287</c:v>
                      </c:pt>
                      <c:pt idx="196">
                        <c:v>44317</c:v>
                      </c:pt>
                      <c:pt idx="197">
                        <c:v>44348</c:v>
                      </c:pt>
                      <c:pt idx="198">
                        <c:v>44378</c:v>
                      </c:pt>
                      <c:pt idx="199">
                        <c:v>444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28'!$E$64:$E$241</c15:sqref>
                        </c15:formulaRef>
                      </c:ext>
                    </c:extLst>
                    <c:numCache>
                      <c:formatCode>0.0</c:formatCode>
                      <c:ptCount val="17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9F43-4288-938C-8CD60B5471C2}"/>
                  </c:ext>
                </c:extLst>
              </c15:ser>
            </c15:filteredLineSeries>
          </c:ext>
        </c:extLst>
      </c:lineChart>
      <c:dateAx>
        <c:axId val="12014579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7328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120147328"/>
        <c:scaling>
          <c:orientation val="minMax"/>
          <c:max val="2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9.379669910005646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5792"/>
        <c:crosses val="autoZero"/>
        <c:crossBetween val="between"/>
        <c:majorUnit val="2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3582769606773433"/>
          <c:w val="1"/>
          <c:h val="0.16417230393226553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79"/>
          <c:h val="0.58623663422511241"/>
        </c:manualLayout>
      </c:layout>
      <c:lineChart>
        <c:grouping val="standard"/>
        <c:varyColors val="0"/>
        <c:ser>
          <c:idx val="0"/>
          <c:order val="0"/>
          <c:tx>
            <c:strRef>
              <c:f>'c3-28'!$B$15</c:f>
              <c:strCache>
                <c:ptCount val="1"/>
                <c:pt idx="0">
                  <c:v>Core inflation excluding indirect tax effect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28'!$A$64:$A$311</c:f>
              <c:numCache>
                <c:formatCode>m/d/yyyy</c:formatCode>
                <c:ptCount val="24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</c:numCache>
            </c:numRef>
          </c:cat>
          <c:val>
            <c:numRef>
              <c:f>'c3-28'!$B$64:$B$311</c:f>
              <c:numCache>
                <c:formatCode>0.0</c:formatCode>
                <c:ptCount val="248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</c:v>
                </c:pt>
                <c:pt idx="201">
                  <c:v>4.7</c:v>
                </c:pt>
                <c:pt idx="202">
                  <c:v>5.3</c:v>
                </c:pt>
                <c:pt idx="203">
                  <c:v>6.4</c:v>
                </c:pt>
                <c:pt idx="204">
                  <c:v>7.4</c:v>
                </c:pt>
                <c:pt idx="205">
                  <c:v>8.1</c:v>
                </c:pt>
                <c:pt idx="206">
                  <c:v>9.1</c:v>
                </c:pt>
                <c:pt idx="207">
                  <c:v>10.3</c:v>
                </c:pt>
                <c:pt idx="208">
                  <c:v>12.2</c:v>
                </c:pt>
                <c:pt idx="209">
                  <c:v>13.8</c:v>
                </c:pt>
                <c:pt idx="210">
                  <c:v>16.600000000000001</c:v>
                </c:pt>
                <c:pt idx="211">
                  <c:v>18.899999999999999</c:v>
                </c:pt>
                <c:pt idx="212">
                  <c:v>20.6</c:v>
                </c:pt>
                <c:pt idx="213">
                  <c:v>22.2</c:v>
                </c:pt>
                <c:pt idx="214">
                  <c:v>23.8</c:v>
                </c:pt>
                <c:pt idx="215">
                  <c:v>24.7</c:v>
                </c:pt>
                <c:pt idx="216">
                  <c:v>25.3</c:v>
                </c:pt>
                <c:pt idx="217">
                  <c:v>25.1</c:v>
                </c:pt>
                <c:pt idx="218">
                  <c:v>25.6</c:v>
                </c:pt>
                <c:pt idx="219">
                  <c:v>24.7</c:v>
                </c:pt>
                <c:pt idx="220">
                  <c:v>22.7</c:v>
                </c:pt>
                <c:pt idx="221">
                  <c:v>20.7</c:v>
                </c:pt>
                <c:pt idx="222">
                  <c:v>17.5</c:v>
                </c:pt>
                <c:pt idx="223">
                  <c:v>15.2</c:v>
                </c:pt>
                <c:pt idx="224">
                  <c:v>13.1</c:v>
                </c:pt>
                <c:pt idx="225">
                  <c:v>10.9</c:v>
                </c:pt>
                <c:pt idx="226">
                  <c:v>9.1</c:v>
                </c:pt>
                <c:pt idx="227">
                  <c:v>7.6</c:v>
                </c:pt>
                <c:pt idx="228">
                  <c:v>6.1</c:v>
                </c:pt>
                <c:pt idx="229">
                  <c:v>5.0999999999999996</c:v>
                </c:pt>
                <c:pt idx="230">
                  <c:v>4.4000000000000004</c:v>
                </c:pt>
                <c:pt idx="231">
                  <c:v>4.0999999999999996</c:v>
                </c:pt>
                <c:pt idx="232">
                  <c:v>4</c:v>
                </c:pt>
                <c:pt idx="233">
                  <c:v>4.0999999999999996</c:v>
                </c:pt>
                <c:pt idx="234">
                  <c:v>4.7</c:v>
                </c:pt>
                <c:pt idx="235">
                  <c:v>4.5999999999999996</c:v>
                </c:pt>
                <c:pt idx="236">
                  <c:v>4.8</c:v>
                </c:pt>
                <c:pt idx="237">
                  <c:v>4.5</c:v>
                </c:pt>
                <c:pt idx="238">
                  <c:v>4.4000000000000004</c:v>
                </c:pt>
                <c:pt idx="239">
                  <c:v>4.7</c:v>
                </c:pt>
                <c:pt idx="240">
                  <c:v>5.6</c:v>
                </c:pt>
                <c:pt idx="241">
                  <c:v>6</c:v>
                </c:pt>
                <c:pt idx="242">
                  <c:v>5.4</c:v>
                </c:pt>
                <c:pt idx="243">
                  <c:v>4.7</c:v>
                </c:pt>
                <c:pt idx="244">
                  <c:v>4.5</c:v>
                </c:pt>
                <c:pt idx="245">
                  <c:v>4.0999999999999996</c:v>
                </c:pt>
                <c:pt idx="246">
                  <c:v>3.7</c:v>
                </c:pt>
                <c:pt idx="247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2-475F-9A51-CD984A4528FB}"/>
            </c:ext>
          </c:extLst>
        </c:ser>
        <c:ser>
          <c:idx val="1"/>
          <c:order val="1"/>
          <c:tx>
            <c:strRef>
              <c:f>'c3-28'!$C$15</c:f>
              <c:strCache>
                <c:ptCount val="1"/>
                <c:pt idx="0">
                  <c:v>Core inflation excluding processed food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28'!$A$64:$A$311</c:f>
              <c:numCache>
                <c:formatCode>m/d/yyyy</c:formatCode>
                <c:ptCount val="24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</c:numCache>
            </c:numRef>
          </c:cat>
          <c:val>
            <c:numRef>
              <c:f>'c3-28'!$C$64:$C$311</c:f>
              <c:numCache>
                <c:formatCode>0.0</c:formatCode>
                <c:ptCount val="248"/>
                <c:pt idx="0">
                  <c:v>3.2</c:v>
                </c:pt>
                <c:pt idx="1">
                  <c:v>2.8</c:v>
                </c:pt>
                <c:pt idx="2">
                  <c:v>2.6</c:v>
                </c:pt>
                <c:pt idx="3">
                  <c:v>2.6</c:v>
                </c:pt>
                <c:pt idx="4">
                  <c:v>2.2999999999999998</c:v>
                </c:pt>
                <c:pt idx="5">
                  <c:v>1.9</c:v>
                </c:pt>
                <c:pt idx="6">
                  <c:v>1.7</c:v>
                </c:pt>
                <c:pt idx="7">
                  <c:v>1.9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.1</c:v>
                </c:pt>
                <c:pt idx="19">
                  <c:v>2.2999999999999998</c:v>
                </c:pt>
                <c:pt idx="20">
                  <c:v>2.8</c:v>
                </c:pt>
                <c:pt idx="21">
                  <c:v>3</c:v>
                </c:pt>
                <c:pt idx="22">
                  <c:v>3</c:v>
                </c:pt>
                <c:pt idx="23">
                  <c:v>3.2</c:v>
                </c:pt>
                <c:pt idx="24">
                  <c:v>3</c:v>
                </c:pt>
                <c:pt idx="25">
                  <c:v>3.1</c:v>
                </c:pt>
                <c:pt idx="26">
                  <c:v>3.3</c:v>
                </c:pt>
                <c:pt idx="27">
                  <c:v>3.2</c:v>
                </c:pt>
                <c:pt idx="28">
                  <c:v>3.2</c:v>
                </c:pt>
                <c:pt idx="29">
                  <c:v>3.3</c:v>
                </c:pt>
                <c:pt idx="30">
                  <c:v>3.4</c:v>
                </c:pt>
                <c:pt idx="31">
                  <c:v>3.1</c:v>
                </c:pt>
                <c:pt idx="32">
                  <c:v>2.9</c:v>
                </c:pt>
                <c:pt idx="33">
                  <c:v>2.8</c:v>
                </c:pt>
                <c:pt idx="34">
                  <c:v>2.7</c:v>
                </c:pt>
                <c:pt idx="35">
                  <c:v>2.7</c:v>
                </c:pt>
                <c:pt idx="36">
                  <c:v>2.8</c:v>
                </c:pt>
                <c:pt idx="37">
                  <c:v>2.8</c:v>
                </c:pt>
                <c:pt idx="38">
                  <c:v>3.1</c:v>
                </c:pt>
                <c:pt idx="39">
                  <c:v>3.2</c:v>
                </c:pt>
                <c:pt idx="40">
                  <c:v>3.4</c:v>
                </c:pt>
                <c:pt idx="41">
                  <c:v>3.4</c:v>
                </c:pt>
                <c:pt idx="42">
                  <c:v>3.2</c:v>
                </c:pt>
                <c:pt idx="43">
                  <c:v>3.1</c:v>
                </c:pt>
                <c:pt idx="44">
                  <c:v>2.9</c:v>
                </c:pt>
                <c:pt idx="45">
                  <c:v>3</c:v>
                </c:pt>
                <c:pt idx="46">
                  <c:v>2.9</c:v>
                </c:pt>
                <c:pt idx="47">
                  <c:v>2.9</c:v>
                </c:pt>
                <c:pt idx="48">
                  <c:v>2.6</c:v>
                </c:pt>
                <c:pt idx="49">
                  <c:v>2.6</c:v>
                </c:pt>
                <c:pt idx="50">
                  <c:v>2.4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</c:v>
                </c:pt>
                <c:pt idx="57">
                  <c:v>2.6</c:v>
                </c:pt>
                <c:pt idx="58">
                  <c:v>2.6</c:v>
                </c:pt>
                <c:pt idx="59">
                  <c:v>2.4</c:v>
                </c:pt>
                <c:pt idx="60">
                  <c:v>2.4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7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8</c:v>
                </c:pt>
                <c:pt idx="71">
                  <c:v>1.1000000000000001</c:v>
                </c:pt>
                <c:pt idx="72">
                  <c:v>1</c:v>
                </c:pt>
                <c:pt idx="73">
                  <c:v>0.9</c:v>
                </c:pt>
                <c:pt idx="74">
                  <c:v>1.2</c:v>
                </c:pt>
                <c:pt idx="75">
                  <c:v>1.4</c:v>
                </c:pt>
                <c:pt idx="76">
                  <c:v>1.7</c:v>
                </c:pt>
                <c:pt idx="77">
                  <c:v>1.8</c:v>
                </c:pt>
                <c:pt idx="78">
                  <c:v>1.8</c:v>
                </c:pt>
                <c:pt idx="79">
                  <c:v>1.8</c:v>
                </c:pt>
                <c:pt idx="80">
                  <c:v>1.9</c:v>
                </c:pt>
                <c:pt idx="81">
                  <c:v>2</c:v>
                </c:pt>
                <c:pt idx="82">
                  <c:v>2.1</c:v>
                </c:pt>
                <c:pt idx="83">
                  <c:v>2</c:v>
                </c:pt>
                <c:pt idx="84">
                  <c:v>2.5</c:v>
                </c:pt>
                <c:pt idx="85">
                  <c:v>2.4</c:v>
                </c:pt>
                <c:pt idx="86">
                  <c:v>2</c:v>
                </c:pt>
                <c:pt idx="87">
                  <c:v>2</c:v>
                </c:pt>
                <c:pt idx="88">
                  <c:v>1.6</c:v>
                </c:pt>
                <c:pt idx="89">
                  <c:v>1.9</c:v>
                </c:pt>
                <c:pt idx="90">
                  <c:v>1.8</c:v>
                </c:pt>
                <c:pt idx="91">
                  <c:v>1.9</c:v>
                </c:pt>
                <c:pt idx="92">
                  <c:v>1.7</c:v>
                </c:pt>
                <c:pt idx="93">
                  <c:v>1.3</c:v>
                </c:pt>
                <c:pt idx="94">
                  <c:v>1.4</c:v>
                </c:pt>
                <c:pt idx="95">
                  <c:v>1.4</c:v>
                </c:pt>
                <c:pt idx="96">
                  <c:v>0.7</c:v>
                </c:pt>
                <c:pt idx="97">
                  <c:v>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8</c:v>
                </c:pt>
                <c:pt idx="109">
                  <c:v>1.8</c:v>
                </c:pt>
                <c:pt idx="110">
                  <c:v>1.7</c:v>
                </c:pt>
                <c:pt idx="111">
                  <c:v>1.4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8</c:v>
                </c:pt>
                <c:pt idx="118">
                  <c:v>1.7</c:v>
                </c:pt>
                <c:pt idx="119">
                  <c:v>1.7</c:v>
                </c:pt>
                <c:pt idx="120">
                  <c:v>1.4</c:v>
                </c:pt>
                <c:pt idx="121">
                  <c:v>1.5</c:v>
                </c:pt>
                <c:pt idx="122">
                  <c:v>1.5</c:v>
                </c:pt>
                <c:pt idx="123">
                  <c:v>1.6</c:v>
                </c:pt>
                <c:pt idx="124">
                  <c:v>1.7</c:v>
                </c:pt>
                <c:pt idx="125">
                  <c:v>1.6</c:v>
                </c:pt>
                <c:pt idx="126">
                  <c:v>1.6</c:v>
                </c:pt>
                <c:pt idx="127">
                  <c:v>1.4</c:v>
                </c:pt>
                <c:pt idx="128">
                  <c:v>1.6</c:v>
                </c:pt>
                <c:pt idx="129">
                  <c:v>1.7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5</c:v>
                </c:pt>
                <c:pt idx="134">
                  <c:v>1.5</c:v>
                </c:pt>
                <c:pt idx="135">
                  <c:v>1.7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4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7</c:v>
                </c:pt>
                <c:pt idx="147">
                  <c:v>1.7</c:v>
                </c:pt>
                <c:pt idx="148">
                  <c:v>1.7</c:v>
                </c:pt>
                <c:pt idx="149">
                  <c:v>1.8</c:v>
                </c:pt>
                <c:pt idx="150">
                  <c:v>1.8</c:v>
                </c:pt>
                <c:pt idx="151">
                  <c:v>1.9</c:v>
                </c:pt>
                <c:pt idx="152">
                  <c:v>2</c:v>
                </c:pt>
                <c:pt idx="153">
                  <c:v>1.7</c:v>
                </c:pt>
                <c:pt idx="154">
                  <c:v>1.6</c:v>
                </c:pt>
                <c:pt idx="155">
                  <c:v>1.7</c:v>
                </c:pt>
                <c:pt idx="156">
                  <c:v>1.6</c:v>
                </c:pt>
                <c:pt idx="157">
                  <c:v>1.5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8</c:v>
                </c:pt>
                <c:pt idx="175">
                  <c:v>2.7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2.9</c:v>
                </c:pt>
                <c:pt idx="180">
                  <c:v>2.9</c:v>
                </c:pt>
                <c:pt idx="181">
                  <c:v>3</c:v>
                </c:pt>
                <c:pt idx="182">
                  <c:v>3.1</c:v>
                </c:pt>
                <c:pt idx="183">
                  <c:v>3.1</c:v>
                </c:pt>
                <c:pt idx="184">
                  <c:v>2.8</c:v>
                </c:pt>
                <c:pt idx="185">
                  <c:v>2.9</c:v>
                </c:pt>
                <c:pt idx="186">
                  <c:v>3.6</c:v>
                </c:pt>
                <c:pt idx="187">
                  <c:v>3.7</c:v>
                </c:pt>
                <c:pt idx="188">
                  <c:v>3.1</c:v>
                </c:pt>
                <c:pt idx="189">
                  <c:v>2.9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.1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.0999999999999996</c:v>
                </c:pt>
                <c:pt idx="201">
                  <c:v>4.7</c:v>
                </c:pt>
                <c:pt idx="202">
                  <c:v>5.0999999999999996</c:v>
                </c:pt>
                <c:pt idx="203">
                  <c:v>5.8</c:v>
                </c:pt>
                <c:pt idx="204">
                  <c:v>6.5</c:v>
                </c:pt>
                <c:pt idx="205">
                  <c:v>7.1</c:v>
                </c:pt>
                <c:pt idx="206">
                  <c:v>8</c:v>
                </c:pt>
                <c:pt idx="207">
                  <c:v>8.9</c:v>
                </c:pt>
                <c:pt idx="208">
                  <c:v>10.1</c:v>
                </c:pt>
                <c:pt idx="209">
                  <c:v>11.1</c:v>
                </c:pt>
                <c:pt idx="210">
                  <c:v>12.9</c:v>
                </c:pt>
                <c:pt idx="211">
                  <c:v>14.5</c:v>
                </c:pt>
                <c:pt idx="212">
                  <c:v>15.8</c:v>
                </c:pt>
                <c:pt idx="213">
                  <c:v>16.7</c:v>
                </c:pt>
                <c:pt idx="214">
                  <c:v>17.8</c:v>
                </c:pt>
                <c:pt idx="215">
                  <c:v>18.5</c:v>
                </c:pt>
                <c:pt idx="216">
                  <c:v>19.2</c:v>
                </c:pt>
                <c:pt idx="217">
                  <c:v>19.399999999999999</c:v>
                </c:pt>
                <c:pt idx="218">
                  <c:v>20.3</c:v>
                </c:pt>
                <c:pt idx="219">
                  <c:v>20.2</c:v>
                </c:pt>
                <c:pt idx="220">
                  <c:v>19.2</c:v>
                </c:pt>
                <c:pt idx="221">
                  <c:v>18</c:v>
                </c:pt>
                <c:pt idx="222">
                  <c:v>16.399999999999999</c:v>
                </c:pt>
                <c:pt idx="223">
                  <c:v>14.5</c:v>
                </c:pt>
                <c:pt idx="224">
                  <c:v>13.1</c:v>
                </c:pt>
                <c:pt idx="225">
                  <c:v>11.8</c:v>
                </c:pt>
                <c:pt idx="226">
                  <c:v>10.4</c:v>
                </c:pt>
                <c:pt idx="227">
                  <c:v>9.5</c:v>
                </c:pt>
                <c:pt idx="228">
                  <c:v>8.1</c:v>
                </c:pt>
                <c:pt idx="229">
                  <c:v>7.1</c:v>
                </c:pt>
                <c:pt idx="230">
                  <c:v>6.4</c:v>
                </c:pt>
                <c:pt idx="231">
                  <c:v>5.9</c:v>
                </c:pt>
                <c:pt idx="232">
                  <c:v>5.6</c:v>
                </c:pt>
                <c:pt idx="233">
                  <c:v>5.6</c:v>
                </c:pt>
                <c:pt idx="234">
                  <c:v>5.7</c:v>
                </c:pt>
                <c:pt idx="235">
                  <c:v>5.8</c:v>
                </c:pt>
                <c:pt idx="236">
                  <c:v>5.5</c:v>
                </c:pt>
                <c:pt idx="237">
                  <c:v>4.9000000000000004</c:v>
                </c:pt>
                <c:pt idx="238">
                  <c:v>4.8</c:v>
                </c:pt>
                <c:pt idx="239">
                  <c:v>4.9000000000000004</c:v>
                </c:pt>
                <c:pt idx="240">
                  <c:v>5.6</c:v>
                </c:pt>
                <c:pt idx="241">
                  <c:v>5.8</c:v>
                </c:pt>
                <c:pt idx="242">
                  <c:v>5.3</c:v>
                </c:pt>
                <c:pt idx="243">
                  <c:v>5.2</c:v>
                </c:pt>
                <c:pt idx="244">
                  <c:v>4.9000000000000004</c:v>
                </c:pt>
                <c:pt idx="245">
                  <c:v>4.3</c:v>
                </c:pt>
                <c:pt idx="246">
                  <c:v>4</c:v>
                </c:pt>
                <c:pt idx="247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2-475F-9A51-CD984A4528FB}"/>
            </c:ext>
          </c:extLst>
        </c:ser>
        <c:ser>
          <c:idx val="2"/>
          <c:order val="2"/>
          <c:tx>
            <c:strRef>
              <c:f>'c3-28'!$D$15</c:f>
              <c:strCache>
                <c:ptCount val="1"/>
                <c:pt idx="0">
                  <c:v>Sticky price inflation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81"/>
            <c:bubble3D val="0"/>
            <c:spPr>
              <a:ln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DE2-475F-9A51-CD984A4528FB}"/>
              </c:ext>
            </c:extLst>
          </c:dPt>
          <c:cat>
            <c:numRef>
              <c:f>'c3-28'!$A$64:$A$311</c:f>
              <c:numCache>
                <c:formatCode>m/d/yyyy</c:formatCode>
                <c:ptCount val="24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  <c:pt idx="240">
                  <c:v>45658</c:v>
                </c:pt>
                <c:pt idx="241">
                  <c:v>45689</c:v>
                </c:pt>
                <c:pt idx="242">
                  <c:v>45717</c:v>
                </c:pt>
                <c:pt idx="243">
                  <c:v>45748</c:v>
                </c:pt>
                <c:pt idx="244">
                  <c:v>45778</c:v>
                </c:pt>
                <c:pt idx="245">
                  <c:v>45809</c:v>
                </c:pt>
                <c:pt idx="246">
                  <c:v>45839</c:v>
                </c:pt>
                <c:pt idx="247">
                  <c:v>45870</c:v>
                </c:pt>
              </c:numCache>
            </c:numRef>
          </c:cat>
          <c:val>
            <c:numRef>
              <c:f>'c3-28'!$D$64:$D$311</c:f>
              <c:numCache>
                <c:formatCode>0.0</c:formatCode>
                <c:ptCount val="248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>
                  <c:v>4.8</c:v>
                </c:pt>
                <c:pt idx="198">
                  <c:v>4.7</c:v>
                </c:pt>
                <c:pt idx="199">
                  <c:v>4.8</c:v>
                </c:pt>
                <c:pt idx="200">
                  <c:v>5.3</c:v>
                </c:pt>
                <c:pt idx="201">
                  <c:v>5.5</c:v>
                </c:pt>
                <c:pt idx="202">
                  <c:v>6.1</c:v>
                </c:pt>
                <c:pt idx="203">
                  <c:v>6.6</c:v>
                </c:pt>
                <c:pt idx="204">
                  <c:v>7.4</c:v>
                </c:pt>
                <c:pt idx="205">
                  <c:v>8.1</c:v>
                </c:pt>
                <c:pt idx="206">
                  <c:v>8.9</c:v>
                </c:pt>
                <c:pt idx="207">
                  <c:v>10</c:v>
                </c:pt>
                <c:pt idx="208">
                  <c:v>11</c:v>
                </c:pt>
                <c:pt idx="209">
                  <c:v>12</c:v>
                </c:pt>
                <c:pt idx="210">
                  <c:v>13.4</c:v>
                </c:pt>
                <c:pt idx="211">
                  <c:v>14.8</c:v>
                </c:pt>
                <c:pt idx="212">
                  <c:v>16.2</c:v>
                </c:pt>
                <c:pt idx="213">
                  <c:v>17.5</c:v>
                </c:pt>
                <c:pt idx="214">
                  <c:v>18.2</c:v>
                </c:pt>
                <c:pt idx="215">
                  <c:v>18.5</c:v>
                </c:pt>
                <c:pt idx="216">
                  <c:v>19.100000000000001</c:v>
                </c:pt>
                <c:pt idx="217">
                  <c:v>19.3</c:v>
                </c:pt>
                <c:pt idx="218">
                  <c:v>19.399999999999999</c:v>
                </c:pt>
                <c:pt idx="219">
                  <c:v>18.899999999999999</c:v>
                </c:pt>
                <c:pt idx="220">
                  <c:v>17.899999999999999</c:v>
                </c:pt>
                <c:pt idx="221">
                  <c:v>16.7</c:v>
                </c:pt>
                <c:pt idx="222">
                  <c:v>15.2</c:v>
                </c:pt>
                <c:pt idx="223">
                  <c:v>14</c:v>
                </c:pt>
                <c:pt idx="224">
                  <c:v>12.2</c:v>
                </c:pt>
                <c:pt idx="225">
                  <c:v>10.9</c:v>
                </c:pt>
                <c:pt idx="226">
                  <c:v>9.6</c:v>
                </c:pt>
                <c:pt idx="227">
                  <c:v>8.6999999999999993</c:v>
                </c:pt>
                <c:pt idx="228">
                  <c:v>7.7</c:v>
                </c:pt>
                <c:pt idx="229">
                  <c:v>6.8</c:v>
                </c:pt>
                <c:pt idx="230">
                  <c:v>6.1</c:v>
                </c:pt>
                <c:pt idx="231">
                  <c:v>5.8</c:v>
                </c:pt>
                <c:pt idx="232">
                  <c:v>5.6</c:v>
                </c:pt>
                <c:pt idx="233">
                  <c:v>5.6</c:v>
                </c:pt>
                <c:pt idx="234">
                  <c:v>5.8</c:v>
                </c:pt>
                <c:pt idx="235">
                  <c:v>5.8</c:v>
                </c:pt>
                <c:pt idx="236">
                  <c:v>5.4</c:v>
                </c:pt>
                <c:pt idx="237">
                  <c:v>5</c:v>
                </c:pt>
                <c:pt idx="238">
                  <c:v>5.0999999999999996</c:v>
                </c:pt>
                <c:pt idx="239">
                  <c:v>5.4</c:v>
                </c:pt>
                <c:pt idx="240">
                  <c:v>5.5</c:v>
                </c:pt>
                <c:pt idx="241">
                  <c:v>5.8</c:v>
                </c:pt>
                <c:pt idx="242">
                  <c:v>6</c:v>
                </c:pt>
                <c:pt idx="243">
                  <c:v>5.5</c:v>
                </c:pt>
                <c:pt idx="244">
                  <c:v>5.3</c:v>
                </c:pt>
                <c:pt idx="245">
                  <c:v>5.2</c:v>
                </c:pt>
                <c:pt idx="246">
                  <c:v>4.8</c:v>
                </c:pt>
                <c:pt idx="247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2-475F-9A51-CD984A452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179520"/>
        <c:axId val="37718950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c3-28'!$E$1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009EE0"/>
                    </a:solidFill>
                    <a:prstDash val="solid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3-28'!$A$64:$A$263</c15:sqref>
                        </c15:formulaRef>
                      </c:ext>
                    </c:extLst>
                    <c:numCache>
                      <c:formatCode>m/d/yyyy</c:formatCode>
                      <c:ptCount val="200"/>
                      <c:pt idx="0">
                        <c:v>38353</c:v>
                      </c:pt>
                      <c:pt idx="1">
                        <c:v>38384</c:v>
                      </c:pt>
                      <c:pt idx="2">
                        <c:v>38412</c:v>
                      </c:pt>
                      <c:pt idx="3">
                        <c:v>38443</c:v>
                      </c:pt>
                      <c:pt idx="4">
                        <c:v>38473</c:v>
                      </c:pt>
                      <c:pt idx="5">
                        <c:v>38504</c:v>
                      </c:pt>
                      <c:pt idx="6">
                        <c:v>38534</c:v>
                      </c:pt>
                      <c:pt idx="7">
                        <c:v>38565</c:v>
                      </c:pt>
                      <c:pt idx="8">
                        <c:v>38596</c:v>
                      </c:pt>
                      <c:pt idx="9">
                        <c:v>38626</c:v>
                      </c:pt>
                      <c:pt idx="10">
                        <c:v>38657</c:v>
                      </c:pt>
                      <c:pt idx="11">
                        <c:v>38687</c:v>
                      </c:pt>
                      <c:pt idx="12">
                        <c:v>38718</c:v>
                      </c:pt>
                      <c:pt idx="13">
                        <c:v>38749</c:v>
                      </c:pt>
                      <c:pt idx="14">
                        <c:v>38777</c:v>
                      </c:pt>
                      <c:pt idx="15">
                        <c:v>38808</c:v>
                      </c:pt>
                      <c:pt idx="16">
                        <c:v>38838</c:v>
                      </c:pt>
                      <c:pt idx="17">
                        <c:v>38869</c:v>
                      </c:pt>
                      <c:pt idx="18">
                        <c:v>38899</c:v>
                      </c:pt>
                      <c:pt idx="19">
                        <c:v>38930</c:v>
                      </c:pt>
                      <c:pt idx="20">
                        <c:v>38961</c:v>
                      </c:pt>
                      <c:pt idx="21">
                        <c:v>38991</c:v>
                      </c:pt>
                      <c:pt idx="22">
                        <c:v>39022</c:v>
                      </c:pt>
                      <c:pt idx="23">
                        <c:v>39052</c:v>
                      </c:pt>
                      <c:pt idx="24">
                        <c:v>39083</c:v>
                      </c:pt>
                      <c:pt idx="25">
                        <c:v>39114</c:v>
                      </c:pt>
                      <c:pt idx="26">
                        <c:v>39142</c:v>
                      </c:pt>
                      <c:pt idx="27">
                        <c:v>39173</c:v>
                      </c:pt>
                      <c:pt idx="28">
                        <c:v>39203</c:v>
                      </c:pt>
                      <c:pt idx="29">
                        <c:v>39234</c:v>
                      </c:pt>
                      <c:pt idx="30">
                        <c:v>39264</c:v>
                      </c:pt>
                      <c:pt idx="31">
                        <c:v>39295</c:v>
                      </c:pt>
                      <c:pt idx="32">
                        <c:v>39326</c:v>
                      </c:pt>
                      <c:pt idx="33">
                        <c:v>39356</c:v>
                      </c:pt>
                      <c:pt idx="34">
                        <c:v>39387</c:v>
                      </c:pt>
                      <c:pt idx="35">
                        <c:v>39417</c:v>
                      </c:pt>
                      <c:pt idx="36">
                        <c:v>39448</c:v>
                      </c:pt>
                      <c:pt idx="37">
                        <c:v>39479</c:v>
                      </c:pt>
                      <c:pt idx="38">
                        <c:v>39508</c:v>
                      </c:pt>
                      <c:pt idx="39">
                        <c:v>39539</c:v>
                      </c:pt>
                      <c:pt idx="40">
                        <c:v>39569</c:v>
                      </c:pt>
                      <c:pt idx="41">
                        <c:v>39600</c:v>
                      </c:pt>
                      <c:pt idx="42">
                        <c:v>39630</c:v>
                      </c:pt>
                      <c:pt idx="43">
                        <c:v>39661</c:v>
                      </c:pt>
                      <c:pt idx="44">
                        <c:v>39692</c:v>
                      </c:pt>
                      <c:pt idx="45">
                        <c:v>39722</c:v>
                      </c:pt>
                      <c:pt idx="46">
                        <c:v>39753</c:v>
                      </c:pt>
                      <c:pt idx="47">
                        <c:v>39783</c:v>
                      </c:pt>
                      <c:pt idx="48">
                        <c:v>39814</c:v>
                      </c:pt>
                      <c:pt idx="49">
                        <c:v>39845</c:v>
                      </c:pt>
                      <c:pt idx="50">
                        <c:v>39873</c:v>
                      </c:pt>
                      <c:pt idx="51">
                        <c:v>39904</c:v>
                      </c:pt>
                      <c:pt idx="52">
                        <c:v>39934</c:v>
                      </c:pt>
                      <c:pt idx="53">
                        <c:v>39965</c:v>
                      </c:pt>
                      <c:pt idx="54">
                        <c:v>39995</c:v>
                      </c:pt>
                      <c:pt idx="55">
                        <c:v>40026</c:v>
                      </c:pt>
                      <c:pt idx="56">
                        <c:v>40057</c:v>
                      </c:pt>
                      <c:pt idx="57">
                        <c:v>40087</c:v>
                      </c:pt>
                      <c:pt idx="58">
                        <c:v>40118</c:v>
                      </c:pt>
                      <c:pt idx="59">
                        <c:v>40148</c:v>
                      </c:pt>
                      <c:pt idx="60">
                        <c:v>40179</c:v>
                      </c:pt>
                      <c:pt idx="61">
                        <c:v>40210</c:v>
                      </c:pt>
                      <c:pt idx="62">
                        <c:v>40238</c:v>
                      </c:pt>
                      <c:pt idx="63">
                        <c:v>40269</c:v>
                      </c:pt>
                      <c:pt idx="64">
                        <c:v>40299</c:v>
                      </c:pt>
                      <c:pt idx="65">
                        <c:v>40330</c:v>
                      </c:pt>
                      <c:pt idx="66">
                        <c:v>40360</c:v>
                      </c:pt>
                      <c:pt idx="67">
                        <c:v>40391</c:v>
                      </c:pt>
                      <c:pt idx="68">
                        <c:v>40422</c:v>
                      </c:pt>
                      <c:pt idx="69">
                        <c:v>40452</c:v>
                      </c:pt>
                      <c:pt idx="70">
                        <c:v>40483</c:v>
                      </c:pt>
                      <c:pt idx="71">
                        <c:v>40513</c:v>
                      </c:pt>
                      <c:pt idx="72">
                        <c:v>40544</c:v>
                      </c:pt>
                      <c:pt idx="73">
                        <c:v>40575</c:v>
                      </c:pt>
                      <c:pt idx="74">
                        <c:v>40603</c:v>
                      </c:pt>
                      <c:pt idx="75">
                        <c:v>40634</c:v>
                      </c:pt>
                      <c:pt idx="76">
                        <c:v>40664</c:v>
                      </c:pt>
                      <c:pt idx="77">
                        <c:v>40695</c:v>
                      </c:pt>
                      <c:pt idx="78">
                        <c:v>40725</c:v>
                      </c:pt>
                      <c:pt idx="79">
                        <c:v>40756</c:v>
                      </c:pt>
                      <c:pt idx="80">
                        <c:v>40787</c:v>
                      </c:pt>
                      <c:pt idx="81">
                        <c:v>40817</c:v>
                      </c:pt>
                      <c:pt idx="82">
                        <c:v>40848</c:v>
                      </c:pt>
                      <c:pt idx="83">
                        <c:v>40878</c:v>
                      </c:pt>
                      <c:pt idx="84">
                        <c:v>40909</c:v>
                      </c:pt>
                      <c:pt idx="85">
                        <c:v>40940</c:v>
                      </c:pt>
                      <c:pt idx="86">
                        <c:v>40969</c:v>
                      </c:pt>
                      <c:pt idx="87">
                        <c:v>41000</c:v>
                      </c:pt>
                      <c:pt idx="88">
                        <c:v>41030</c:v>
                      </c:pt>
                      <c:pt idx="89">
                        <c:v>41061</c:v>
                      </c:pt>
                      <c:pt idx="90">
                        <c:v>41091</c:v>
                      </c:pt>
                      <c:pt idx="91">
                        <c:v>41122</c:v>
                      </c:pt>
                      <c:pt idx="92">
                        <c:v>41153</c:v>
                      </c:pt>
                      <c:pt idx="93">
                        <c:v>41183</c:v>
                      </c:pt>
                      <c:pt idx="94">
                        <c:v>41214</c:v>
                      </c:pt>
                      <c:pt idx="95">
                        <c:v>41244</c:v>
                      </c:pt>
                      <c:pt idx="96">
                        <c:v>41275</c:v>
                      </c:pt>
                      <c:pt idx="97">
                        <c:v>41306</c:v>
                      </c:pt>
                      <c:pt idx="98">
                        <c:v>41334</c:v>
                      </c:pt>
                      <c:pt idx="99">
                        <c:v>41365</c:v>
                      </c:pt>
                      <c:pt idx="100">
                        <c:v>41395</c:v>
                      </c:pt>
                      <c:pt idx="101">
                        <c:v>41426</c:v>
                      </c:pt>
                      <c:pt idx="102">
                        <c:v>41456</c:v>
                      </c:pt>
                      <c:pt idx="103">
                        <c:v>41487</c:v>
                      </c:pt>
                      <c:pt idx="104">
                        <c:v>41518</c:v>
                      </c:pt>
                      <c:pt idx="105">
                        <c:v>41548</c:v>
                      </c:pt>
                      <c:pt idx="106">
                        <c:v>41579</c:v>
                      </c:pt>
                      <c:pt idx="107">
                        <c:v>41609</c:v>
                      </c:pt>
                      <c:pt idx="108">
                        <c:v>41640</c:v>
                      </c:pt>
                      <c:pt idx="109">
                        <c:v>41671</c:v>
                      </c:pt>
                      <c:pt idx="110">
                        <c:v>41699</c:v>
                      </c:pt>
                      <c:pt idx="111">
                        <c:v>41730</c:v>
                      </c:pt>
                      <c:pt idx="112">
                        <c:v>41760</c:v>
                      </c:pt>
                      <c:pt idx="113">
                        <c:v>41791</c:v>
                      </c:pt>
                      <c:pt idx="114">
                        <c:v>41821</c:v>
                      </c:pt>
                      <c:pt idx="115">
                        <c:v>41852</c:v>
                      </c:pt>
                      <c:pt idx="116">
                        <c:v>41883</c:v>
                      </c:pt>
                      <c:pt idx="117">
                        <c:v>41913</c:v>
                      </c:pt>
                      <c:pt idx="118">
                        <c:v>41944</c:v>
                      </c:pt>
                      <c:pt idx="119">
                        <c:v>41974</c:v>
                      </c:pt>
                      <c:pt idx="120">
                        <c:v>42005</c:v>
                      </c:pt>
                      <c:pt idx="121">
                        <c:v>42036</c:v>
                      </c:pt>
                      <c:pt idx="122">
                        <c:v>42064</c:v>
                      </c:pt>
                      <c:pt idx="123">
                        <c:v>42095</c:v>
                      </c:pt>
                      <c:pt idx="124">
                        <c:v>42125</c:v>
                      </c:pt>
                      <c:pt idx="125">
                        <c:v>42156</c:v>
                      </c:pt>
                      <c:pt idx="126">
                        <c:v>42186</c:v>
                      </c:pt>
                      <c:pt idx="127">
                        <c:v>42217</c:v>
                      </c:pt>
                      <c:pt idx="128">
                        <c:v>42248</c:v>
                      </c:pt>
                      <c:pt idx="129">
                        <c:v>42278</c:v>
                      </c:pt>
                      <c:pt idx="130">
                        <c:v>42309</c:v>
                      </c:pt>
                      <c:pt idx="131">
                        <c:v>42339</c:v>
                      </c:pt>
                      <c:pt idx="132">
                        <c:v>42370</c:v>
                      </c:pt>
                      <c:pt idx="133">
                        <c:v>42401</c:v>
                      </c:pt>
                      <c:pt idx="134">
                        <c:v>42430</c:v>
                      </c:pt>
                      <c:pt idx="135">
                        <c:v>42461</c:v>
                      </c:pt>
                      <c:pt idx="136">
                        <c:v>42491</c:v>
                      </c:pt>
                      <c:pt idx="137">
                        <c:v>42522</c:v>
                      </c:pt>
                      <c:pt idx="138">
                        <c:v>42552</c:v>
                      </c:pt>
                      <c:pt idx="139">
                        <c:v>42583</c:v>
                      </c:pt>
                      <c:pt idx="140">
                        <c:v>42614</c:v>
                      </c:pt>
                      <c:pt idx="141">
                        <c:v>42644</c:v>
                      </c:pt>
                      <c:pt idx="142">
                        <c:v>42675</c:v>
                      </c:pt>
                      <c:pt idx="143">
                        <c:v>42705</c:v>
                      </c:pt>
                      <c:pt idx="144">
                        <c:v>42736</c:v>
                      </c:pt>
                      <c:pt idx="145">
                        <c:v>42767</c:v>
                      </c:pt>
                      <c:pt idx="146">
                        <c:v>42795</c:v>
                      </c:pt>
                      <c:pt idx="147">
                        <c:v>42826</c:v>
                      </c:pt>
                      <c:pt idx="148">
                        <c:v>42856</c:v>
                      </c:pt>
                      <c:pt idx="149">
                        <c:v>42887</c:v>
                      </c:pt>
                      <c:pt idx="150">
                        <c:v>42917</c:v>
                      </c:pt>
                      <c:pt idx="151">
                        <c:v>42948</c:v>
                      </c:pt>
                      <c:pt idx="152">
                        <c:v>42979</c:v>
                      </c:pt>
                      <c:pt idx="153">
                        <c:v>43009</c:v>
                      </c:pt>
                      <c:pt idx="154">
                        <c:v>43040</c:v>
                      </c:pt>
                      <c:pt idx="155">
                        <c:v>43070</c:v>
                      </c:pt>
                      <c:pt idx="156">
                        <c:v>43101</c:v>
                      </c:pt>
                      <c:pt idx="157">
                        <c:v>43132</c:v>
                      </c:pt>
                      <c:pt idx="158">
                        <c:v>43160</c:v>
                      </c:pt>
                      <c:pt idx="159">
                        <c:v>43191</c:v>
                      </c:pt>
                      <c:pt idx="160">
                        <c:v>43221</c:v>
                      </c:pt>
                      <c:pt idx="161">
                        <c:v>43252</c:v>
                      </c:pt>
                      <c:pt idx="162">
                        <c:v>43282</c:v>
                      </c:pt>
                      <c:pt idx="163">
                        <c:v>43313</c:v>
                      </c:pt>
                      <c:pt idx="164">
                        <c:v>43344</c:v>
                      </c:pt>
                      <c:pt idx="165">
                        <c:v>43374</c:v>
                      </c:pt>
                      <c:pt idx="166">
                        <c:v>43405</c:v>
                      </c:pt>
                      <c:pt idx="167">
                        <c:v>43435</c:v>
                      </c:pt>
                      <c:pt idx="168">
                        <c:v>43466</c:v>
                      </c:pt>
                      <c:pt idx="169">
                        <c:v>43497</c:v>
                      </c:pt>
                      <c:pt idx="170">
                        <c:v>43525</c:v>
                      </c:pt>
                      <c:pt idx="171">
                        <c:v>43556</c:v>
                      </c:pt>
                      <c:pt idx="172">
                        <c:v>43586</c:v>
                      </c:pt>
                      <c:pt idx="173">
                        <c:v>43617</c:v>
                      </c:pt>
                      <c:pt idx="174">
                        <c:v>43647</c:v>
                      </c:pt>
                      <c:pt idx="175">
                        <c:v>43678</c:v>
                      </c:pt>
                      <c:pt idx="176">
                        <c:v>43709</c:v>
                      </c:pt>
                      <c:pt idx="177">
                        <c:v>43739</c:v>
                      </c:pt>
                      <c:pt idx="178">
                        <c:v>43770</c:v>
                      </c:pt>
                      <c:pt idx="179">
                        <c:v>43800</c:v>
                      </c:pt>
                      <c:pt idx="180">
                        <c:v>43831</c:v>
                      </c:pt>
                      <c:pt idx="181">
                        <c:v>43862</c:v>
                      </c:pt>
                      <c:pt idx="182">
                        <c:v>43891</c:v>
                      </c:pt>
                      <c:pt idx="183">
                        <c:v>43922</c:v>
                      </c:pt>
                      <c:pt idx="184">
                        <c:v>43952</c:v>
                      </c:pt>
                      <c:pt idx="185">
                        <c:v>43983</c:v>
                      </c:pt>
                      <c:pt idx="186">
                        <c:v>44013</c:v>
                      </c:pt>
                      <c:pt idx="187">
                        <c:v>44044</c:v>
                      </c:pt>
                      <c:pt idx="188">
                        <c:v>44075</c:v>
                      </c:pt>
                      <c:pt idx="189">
                        <c:v>44105</c:v>
                      </c:pt>
                      <c:pt idx="190">
                        <c:v>44136</c:v>
                      </c:pt>
                      <c:pt idx="191">
                        <c:v>44166</c:v>
                      </c:pt>
                      <c:pt idx="192">
                        <c:v>44197</c:v>
                      </c:pt>
                      <c:pt idx="193">
                        <c:v>44228</c:v>
                      </c:pt>
                      <c:pt idx="194">
                        <c:v>44256</c:v>
                      </c:pt>
                      <c:pt idx="195">
                        <c:v>44287</c:v>
                      </c:pt>
                      <c:pt idx="196">
                        <c:v>44317</c:v>
                      </c:pt>
                      <c:pt idx="197">
                        <c:v>44348</c:v>
                      </c:pt>
                      <c:pt idx="198">
                        <c:v>44378</c:v>
                      </c:pt>
                      <c:pt idx="199">
                        <c:v>444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28'!$E$64:$E$241</c15:sqref>
                        </c15:formulaRef>
                      </c:ext>
                    </c:extLst>
                    <c:numCache>
                      <c:formatCode>0.0</c:formatCode>
                      <c:ptCount val="17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3DE2-475F-9A51-CD984A4528FB}"/>
                  </c:ext>
                </c:extLst>
              </c15:ser>
            </c15:filteredLineSeries>
          </c:ext>
        </c:extLst>
      </c:lineChart>
      <c:dateAx>
        <c:axId val="37717952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89504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377189504"/>
        <c:scaling>
          <c:orientation val="minMax"/>
          <c:max val="2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691528575698189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79520"/>
        <c:crosses val="autoZero"/>
        <c:crossBetween val="between"/>
        <c:majorUnit val="2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192606817090734"/>
          <c:w val="0.99637498754690668"/>
          <c:h val="0.18073931829092654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071671006944444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3-29'!$C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9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C$14:$C$25</c:f>
              <c:numCache>
                <c:formatCode>0.0</c:formatCode>
                <c:ptCount val="12"/>
                <c:pt idx="0">
                  <c:v>-0.1343659277745104</c:v>
                </c:pt>
                <c:pt idx="1">
                  <c:v>4.0771843846926004E-2</c:v>
                </c:pt>
                <c:pt idx="2">
                  <c:v>0.48898625148044061</c:v>
                </c:pt>
                <c:pt idx="3">
                  <c:v>0.24178342230185024</c:v>
                </c:pt>
                <c:pt idx="4">
                  <c:v>0.20996308527558938</c:v>
                </c:pt>
                <c:pt idx="5">
                  <c:v>-3.9442165410434882E-2</c:v>
                </c:pt>
                <c:pt idx="6">
                  <c:v>-0.24918990140729136</c:v>
                </c:pt>
                <c:pt idx="7">
                  <c:v>-0.21576558131934576</c:v>
                </c:pt>
                <c:pt idx="8">
                  <c:v>-0.21815223546873597</c:v>
                </c:pt>
                <c:pt idx="9">
                  <c:v>0.59412224113711432</c:v>
                </c:pt>
                <c:pt idx="10">
                  <c:v>0.12630246663745481</c:v>
                </c:pt>
                <c:pt idx="11">
                  <c:v>-8.1464054661665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C-4810-B97C-08AFBE96528D}"/>
            </c:ext>
          </c:extLst>
        </c:ser>
        <c:ser>
          <c:idx val="3"/>
          <c:order val="1"/>
          <c:tx>
            <c:strRef>
              <c:f>'c3-29'!$D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9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D$14:$D$25</c:f>
              <c:numCache>
                <c:formatCode>0.0</c:formatCode>
                <c:ptCount val="12"/>
                <c:pt idx="0">
                  <c:v>-0.14135724115638482</c:v>
                </c:pt>
                <c:pt idx="1">
                  <c:v>6.2671981785513253E-2</c:v>
                </c:pt>
                <c:pt idx="2">
                  <c:v>0.29161138938982845</c:v>
                </c:pt>
                <c:pt idx="3">
                  <c:v>0.52581859288196142</c:v>
                </c:pt>
                <c:pt idx="4">
                  <c:v>-3.8630085961742111E-2</c:v>
                </c:pt>
                <c:pt idx="5">
                  <c:v>0.21448167869453982</c:v>
                </c:pt>
                <c:pt idx="6">
                  <c:v>1.0111554733469177</c:v>
                </c:pt>
                <c:pt idx="7">
                  <c:v>-0.19748852645767556</c:v>
                </c:pt>
                <c:pt idx="8">
                  <c:v>-0.13459004188398183</c:v>
                </c:pt>
                <c:pt idx="9">
                  <c:v>0.44379369774812005</c:v>
                </c:pt>
                <c:pt idx="10">
                  <c:v>0.1965989749753021</c:v>
                </c:pt>
                <c:pt idx="11">
                  <c:v>-8.46567747641557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2C-4810-B97C-08AFBE96528D}"/>
            </c:ext>
          </c:extLst>
        </c:ser>
        <c:ser>
          <c:idx val="4"/>
          <c:order val="2"/>
          <c:tx>
            <c:strRef>
              <c:f>'c3-29'!$E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29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E$14:$E$25</c:f>
              <c:numCache>
                <c:formatCode>0.0</c:formatCode>
                <c:ptCount val="12"/>
                <c:pt idx="0">
                  <c:v>2.3444125152778383E-2</c:v>
                </c:pt>
                <c:pt idx="1">
                  <c:v>0.30335848742704741</c:v>
                </c:pt>
                <c:pt idx="2">
                  <c:v>0.26978613702799237</c:v>
                </c:pt>
                <c:pt idx="3">
                  <c:v>0.9632121902582611</c:v>
                </c:pt>
                <c:pt idx="4">
                  <c:v>0.34711872222679574</c:v>
                </c:pt>
                <c:pt idx="5">
                  <c:v>0.39305426408880351</c:v>
                </c:pt>
                <c:pt idx="6">
                  <c:v>0.42166209654803311</c:v>
                </c:pt>
                <c:pt idx="7">
                  <c:v>0.12193633272632098</c:v>
                </c:pt>
                <c:pt idx="8">
                  <c:v>0.31951274349131609</c:v>
                </c:pt>
                <c:pt idx="9">
                  <c:v>1.3398243461893315</c:v>
                </c:pt>
                <c:pt idx="10">
                  <c:v>0.60128247824179937</c:v>
                </c:pt>
                <c:pt idx="11">
                  <c:v>0.6408618335592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2C-4810-B97C-08AFBE96528D}"/>
            </c:ext>
          </c:extLst>
        </c:ser>
        <c:ser>
          <c:idx val="5"/>
          <c:order val="3"/>
          <c:tx>
            <c:strRef>
              <c:f>'c3-29'!$F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9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F$14:$F$25</c:f>
              <c:numCache>
                <c:formatCode>0.0</c:formatCode>
                <c:ptCount val="12"/>
                <c:pt idx="0">
                  <c:v>0.75353902798534023</c:v>
                </c:pt>
                <c:pt idx="1">
                  <c:v>1.0358306535687802</c:v>
                </c:pt>
                <c:pt idx="2">
                  <c:v>1.1601616730338549</c:v>
                </c:pt>
                <c:pt idx="3">
                  <c:v>1.8802340893904272</c:v>
                </c:pt>
                <c:pt idx="4">
                  <c:v>1.5329079246370725</c:v>
                </c:pt>
                <c:pt idx="5">
                  <c:v>1.8371059172000344</c:v>
                </c:pt>
                <c:pt idx="6">
                  <c:v>2.3843858737477177</c:v>
                </c:pt>
                <c:pt idx="7">
                  <c:v>1.8572620333632699</c:v>
                </c:pt>
                <c:pt idx="8">
                  <c:v>0.87076921324242562</c:v>
                </c:pt>
                <c:pt idx="9">
                  <c:v>1.5800922303961045</c:v>
                </c:pt>
                <c:pt idx="10">
                  <c:v>1.5461167344516156</c:v>
                </c:pt>
                <c:pt idx="11">
                  <c:v>0.8899584121735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2C-4810-B97C-08AFBE96528D}"/>
            </c:ext>
          </c:extLst>
        </c:ser>
        <c:ser>
          <c:idx val="6"/>
          <c:order val="4"/>
          <c:tx>
            <c:strRef>
              <c:f>'c3-29'!$G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29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G$14:$G$25</c:f>
              <c:numCache>
                <c:formatCode>0.0</c:formatCode>
                <c:ptCount val="12"/>
                <c:pt idx="0">
                  <c:v>0.9669437999341568</c:v>
                </c:pt>
                <c:pt idx="1">
                  <c:v>1.219738930874442</c:v>
                </c:pt>
                <c:pt idx="2">
                  <c:v>1.3304183859660412</c:v>
                </c:pt>
                <c:pt idx="3">
                  <c:v>1.4941370415721451</c:v>
                </c:pt>
                <c:pt idx="4">
                  <c:v>-7.300395756331568E-3</c:v>
                </c:pt>
                <c:pt idx="5">
                  <c:v>0.5249381713630612</c:v>
                </c:pt>
                <c:pt idx="6">
                  <c:v>0.45042390827043732</c:v>
                </c:pt>
                <c:pt idx="7">
                  <c:v>-4.6700107032421556E-2</c:v>
                </c:pt>
                <c:pt idx="8">
                  <c:v>-0.27015847907367174</c:v>
                </c:pt>
                <c:pt idx="9">
                  <c:v>0.42272496767650125</c:v>
                </c:pt>
                <c:pt idx="10">
                  <c:v>3.7136212019930781E-2</c:v>
                </c:pt>
                <c:pt idx="11">
                  <c:v>0.2958335625171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2C-4810-B97C-08AFBE96528D}"/>
            </c:ext>
          </c:extLst>
        </c:ser>
        <c:ser>
          <c:idx val="0"/>
          <c:order val="5"/>
          <c:tx>
            <c:strRef>
              <c:f>'c3-29'!$H$1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29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H$14:$H$25</c:f>
              <c:numCache>
                <c:formatCode>0.0</c:formatCode>
                <c:ptCount val="12"/>
                <c:pt idx="0">
                  <c:v>-0.31960790178479215</c:v>
                </c:pt>
                <c:pt idx="1">
                  <c:v>-7.4870614634164667E-2</c:v>
                </c:pt>
                <c:pt idx="2">
                  <c:v>0.38890299379772841</c:v>
                </c:pt>
                <c:pt idx="3">
                  <c:v>0.32973287283095942</c:v>
                </c:pt>
                <c:pt idx="4">
                  <c:v>-1.5184270763512586E-2</c:v>
                </c:pt>
                <c:pt idx="5">
                  <c:v>0.53292096539756528</c:v>
                </c:pt>
                <c:pt idx="6">
                  <c:v>0.83554772013899026</c:v>
                </c:pt>
                <c:pt idx="7">
                  <c:v>-0.1611026733258285</c:v>
                </c:pt>
                <c:pt idx="8">
                  <c:v>-0.71538438470699361</c:v>
                </c:pt>
                <c:pt idx="9">
                  <c:v>0.30445813717787473</c:v>
                </c:pt>
                <c:pt idx="10">
                  <c:v>7.5593340975473211E-2</c:v>
                </c:pt>
                <c:pt idx="11">
                  <c:v>0.4058740795309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62C-4810-B97C-08AFBE96528D}"/>
            </c:ext>
          </c:extLst>
        </c:ser>
        <c:ser>
          <c:idx val="7"/>
          <c:order val="6"/>
          <c:tx>
            <c:strRef>
              <c:f>'c3-29'!$I$13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29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I$14:$I$25</c:f>
              <c:numCache>
                <c:formatCode>0.0</c:formatCode>
                <c:ptCount val="12"/>
                <c:pt idx="0">
                  <c:v>9.6462093800724347E-2</c:v>
                </c:pt>
                <c:pt idx="1">
                  <c:v>0.29187853363150396</c:v>
                </c:pt>
                <c:pt idx="2">
                  <c:v>0.5921375898957848</c:v>
                </c:pt>
                <c:pt idx="3">
                  <c:v>0.86685347530600154</c:v>
                </c:pt>
                <c:pt idx="4">
                  <c:v>0.31151259102189499</c:v>
                </c:pt>
                <c:pt idx="5">
                  <c:v>-0.37710004570831757</c:v>
                </c:pt>
                <c:pt idx="6">
                  <c:v>0.41463788115333955</c:v>
                </c:pt>
                <c:pt idx="7">
                  <c:v>-0.21106276410779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41-425F-BB3C-4C1FF1EFB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  <c:extLst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1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0482549512934649E-2"/>
          <c:y val="0.90146961805555559"/>
          <c:w val="0.86853891835827146"/>
          <c:h val="8.63606770833333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071671006944444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3-29'!$C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9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C$14:$C$25</c:f>
              <c:numCache>
                <c:formatCode>0.0</c:formatCode>
                <c:ptCount val="12"/>
                <c:pt idx="0">
                  <c:v>-0.1343659277745104</c:v>
                </c:pt>
                <c:pt idx="1">
                  <c:v>4.0771843846926004E-2</c:v>
                </c:pt>
                <c:pt idx="2">
                  <c:v>0.48898625148044061</c:v>
                </c:pt>
                <c:pt idx="3">
                  <c:v>0.24178342230185024</c:v>
                </c:pt>
                <c:pt idx="4">
                  <c:v>0.20996308527558938</c:v>
                </c:pt>
                <c:pt idx="5">
                  <c:v>-3.9442165410434882E-2</c:v>
                </c:pt>
                <c:pt idx="6">
                  <c:v>-0.24918990140729136</c:v>
                </c:pt>
                <c:pt idx="7">
                  <c:v>-0.21576558131934576</c:v>
                </c:pt>
                <c:pt idx="8">
                  <c:v>-0.21815223546873597</c:v>
                </c:pt>
                <c:pt idx="9">
                  <c:v>0.59412224113711432</c:v>
                </c:pt>
                <c:pt idx="10">
                  <c:v>0.12630246663745481</c:v>
                </c:pt>
                <c:pt idx="11">
                  <c:v>-8.1464054661665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0-470E-8421-2B1FE3F3BE7F}"/>
            </c:ext>
          </c:extLst>
        </c:ser>
        <c:ser>
          <c:idx val="3"/>
          <c:order val="1"/>
          <c:tx>
            <c:strRef>
              <c:f>'c3-29'!$D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9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D$14:$D$25</c:f>
              <c:numCache>
                <c:formatCode>0.0</c:formatCode>
                <c:ptCount val="12"/>
                <c:pt idx="0">
                  <c:v>-0.14135724115638482</c:v>
                </c:pt>
                <c:pt idx="1">
                  <c:v>6.2671981785513253E-2</c:v>
                </c:pt>
                <c:pt idx="2">
                  <c:v>0.29161138938982845</c:v>
                </c:pt>
                <c:pt idx="3">
                  <c:v>0.52581859288196142</c:v>
                </c:pt>
                <c:pt idx="4">
                  <c:v>-3.8630085961742111E-2</c:v>
                </c:pt>
                <c:pt idx="5">
                  <c:v>0.21448167869453982</c:v>
                </c:pt>
                <c:pt idx="6">
                  <c:v>1.0111554733469177</c:v>
                </c:pt>
                <c:pt idx="7">
                  <c:v>-0.19748852645767556</c:v>
                </c:pt>
                <c:pt idx="8">
                  <c:v>-0.13459004188398183</c:v>
                </c:pt>
                <c:pt idx="9">
                  <c:v>0.44379369774812005</c:v>
                </c:pt>
                <c:pt idx="10">
                  <c:v>0.1965989749753021</c:v>
                </c:pt>
                <c:pt idx="11">
                  <c:v>-8.46567747641557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D0-470E-8421-2B1FE3F3BE7F}"/>
            </c:ext>
          </c:extLst>
        </c:ser>
        <c:ser>
          <c:idx val="4"/>
          <c:order val="2"/>
          <c:tx>
            <c:strRef>
              <c:f>'c3-29'!$E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29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E$14:$E$25</c:f>
              <c:numCache>
                <c:formatCode>0.0</c:formatCode>
                <c:ptCount val="12"/>
                <c:pt idx="0">
                  <c:v>2.3444125152778383E-2</c:v>
                </c:pt>
                <c:pt idx="1">
                  <c:v>0.30335848742704741</c:v>
                </c:pt>
                <c:pt idx="2">
                  <c:v>0.26978613702799237</c:v>
                </c:pt>
                <c:pt idx="3">
                  <c:v>0.9632121902582611</c:v>
                </c:pt>
                <c:pt idx="4">
                  <c:v>0.34711872222679574</c:v>
                </c:pt>
                <c:pt idx="5">
                  <c:v>0.39305426408880351</c:v>
                </c:pt>
                <c:pt idx="6">
                  <c:v>0.42166209654803311</c:v>
                </c:pt>
                <c:pt idx="7">
                  <c:v>0.12193633272632098</c:v>
                </c:pt>
                <c:pt idx="8">
                  <c:v>0.31951274349131609</c:v>
                </c:pt>
                <c:pt idx="9">
                  <c:v>1.3398243461893315</c:v>
                </c:pt>
                <c:pt idx="10">
                  <c:v>0.60128247824179937</c:v>
                </c:pt>
                <c:pt idx="11">
                  <c:v>0.6408618335592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D0-470E-8421-2B1FE3F3BE7F}"/>
            </c:ext>
          </c:extLst>
        </c:ser>
        <c:ser>
          <c:idx val="5"/>
          <c:order val="3"/>
          <c:tx>
            <c:strRef>
              <c:f>'c3-29'!$F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29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F$14:$F$25</c:f>
              <c:numCache>
                <c:formatCode>0.0</c:formatCode>
                <c:ptCount val="12"/>
                <c:pt idx="0">
                  <c:v>0.75353902798534023</c:v>
                </c:pt>
                <c:pt idx="1">
                  <c:v>1.0358306535687802</c:v>
                </c:pt>
                <c:pt idx="2">
                  <c:v>1.1601616730338549</c:v>
                </c:pt>
                <c:pt idx="3">
                  <c:v>1.8802340893904272</c:v>
                </c:pt>
                <c:pt idx="4">
                  <c:v>1.5329079246370725</c:v>
                </c:pt>
                <c:pt idx="5">
                  <c:v>1.8371059172000344</c:v>
                </c:pt>
                <c:pt idx="6">
                  <c:v>2.3843858737477177</c:v>
                </c:pt>
                <c:pt idx="7">
                  <c:v>1.8572620333632699</c:v>
                </c:pt>
                <c:pt idx="8">
                  <c:v>0.87076921324242562</c:v>
                </c:pt>
                <c:pt idx="9">
                  <c:v>1.5800922303961045</c:v>
                </c:pt>
                <c:pt idx="10">
                  <c:v>1.5461167344516156</c:v>
                </c:pt>
                <c:pt idx="11">
                  <c:v>0.8899584121735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D0-470E-8421-2B1FE3F3BE7F}"/>
            </c:ext>
          </c:extLst>
        </c:ser>
        <c:ser>
          <c:idx val="6"/>
          <c:order val="4"/>
          <c:tx>
            <c:strRef>
              <c:f>'c3-29'!$G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29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G$14:$G$25</c:f>
              <c:numCache>
                <c:formatCode>0.0</c:formatCode>
                <c:ptCount val="12"/>
                <c:pt idx="0">
                  <c:v>0.9669437999341568</c:v>
                </c:pt>
                <c:pt idx="1">
                  <c:v>1.219738930874442</c:v>
                </c:pt>
                <c:pt idx="2">
                  <c:v>1.3304183859660412</c:v>
                </c:pt>
                <c:pt idx="3">
                  <c:v>1.4941370415721451</c:v>
                </c:pt>
                <c:pt idx="4">
                  <c:v>-7.300395756331568E-3</c:v>
                </c:pt>
                <c:pt idx="5">
                  <c:v>0.5249381713630612</c:v>
                </c:pt>
                <c:pt idx="6">
                  <c:v>0.45042390827043732</c:v>
                </c:pt>
                <c:pt idx="7">
                  <c:v>-4.6700107032421556E-2</c:v>
                </c:pt>
                <c:pt idx="8">
                  <c:v>-0.27015847907367174</c:v>
                </c:pt>
                <c:pt idx="9">
                  <c:v>0.42272496767650125</c:v>
                </c:pt>
                <c:pt idx="10">
                  <c:v>3.7136212019930781E-2</c:v>
                </c:pt>
                <c:pt idx="11">
                  <c:v>0.2958335625171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D0-470E-8421-2B1FE3F3BE7F}"/>
            </c:ext>
          </c:extLst>
        </c:ser>
        <c:ser>
          <c:idx val="0"/>
          <c:order val="5"/>
          <c:tx>
            <c:strRef>
              <c:f>'c3-29'!$H$1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29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H$14:$H$25</c:f>
              <c:numCache>
                <c:formatCode>0.0</c:formatCode>
                <c:ptCount val="12"/>
                <c:pt idx="0">
                  <c:v>-0.31960790178479215</c:v>
                </c:pt>
                <c:pt idx="1">
                  <c:v>-7.4870614634164667E-2</c:v>
                </c:pt>
                <c:pt idx="2">
                  <c:v>0.38890299379772841</c:v>
                </c:pt>
                <c:pt idx="3">
                  <c:v>0.32973287283095942</c:v>
                </c:pt>
                <c:pt idx="4">
                  <c:v>-1.5184270763512586E-2</c:v>
                </c:pt>
                <c:pt idx="5">
                  <c:v>0.53292096539756528</c:v>
                </c:pt>
                <c:pt idx="6">
                  <c:v>0.83554772013899026</c:v>
                </c:pt>
                <c:pt idx="7">
                  <c:v>-0.1611026733258285</c:v>
                </c:pt>
                <c:pt idx="8">
                  <c:v>-0.71538438470699361</c:v>
                </c:pt>
                <c:pt idx="9">
                  <c:v>0.30445813717787473</c:v>
                </c:pt>
                <c:pt idx="10">
                  <c:v>7.5593340975473211E-2</c:v>
                </c:pt>
                <c:pt idx="11">
                  <c:v>0.4058740795309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DD0-470E-8421-2B1FE3F3BE7F}"/>
            </c:ext>
          </c:extLst>
        </c:ser>
        <c:ser>
          <c:idx val="7"/>
          <c:order val="6"/>
          <c:tx>
            <c:strRef>
              <c:f>'c3-29'!$I$13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29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29'!$I$14:$I$25</c:f>
              <c:numCache>
                <c:formatCode>0.0</c:formatCode>
                <c:ptCount val="12"/>
                <c:pt idx="0">
                  <c:v>9.6462093800724347E-2</c:v>
                </c:pt>
                <c:pt idx="1">
                  <c:v>0.29187853363150396</c:v>
                </c:pt>
                <c:pt idx="2">
                  <c:v>0.5921375898957848</c:v>
                </c:pt>
                <c:pt idx="3">
                  <c:v>0.86685347530600154</c:v>
                </c:pt>
                <c:pt idx="4">
                  <c:v>0.31151259102189499</c:v>
                </c:pt>
                <c:pt idx="5">
                  <c:v>-0.37710004570831757</c:v>
                </c:pt>
                <c:pt idx="6">
                  <c:v>0.41463788115333955</c:v>
                </c:pt>
                <c:pt idx="7">
                  <c:v>-0.21106276410779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F7-4AED-BBB6-24015E38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  <c:extLst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1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0482549512934649E-2"/>
          <c:y val="0.90146961805555559"/>
          <c:w val="0.86056512483065606"/>
          <c:h val="8.63606770833333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3-30'!$C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0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C$13:$C$24</c:f>
              <c:numCache>
                <c:formatCode>0.0</c:formatCode>
                <c:ptCount val="12"/>
                <c:pt idx="0">
                  <c:v>0.43818163852444858</c:v>
                </c:pt>
                <c:pt idx="1">
                  <c:v>0.50931081974989745</c:v>
                </c:pt>
                <c:pt idx="2">
                  <c:v>0.27739943000057998</c:v>
                </c:pt>
                <c:pt idx="3">
                  <c:v>0.80003616436590264</c:v>
                </c:pt>
                <c:pt idx="4">
                  <c:v>0.68288515387560089</c:v>
                </c:pt>
                <c:pt idx="5">
                  <c:v>0.29445373906085148</c:v>
                </c:pt>
                <c:pt idx="6">
                  <c:v>0.3694459852386256</c:v>
                </c:pt>
                <c:pt idx="7">
                  <c:v>0.20444485161079662</c:v>
                </c:pt>
                <c:pt idx="8">
                  <c:v>0.78201449234593934</c:v>
                </c:pt>
                <c:pt idx="9">
                  <c:v>0.22841072348260827</c:v>
                </c:pt>
                <c:pt idx="10">
                  <c:v>-4.8778462968690484E-2</c:v>
                </c:pt>
                <c:pt idx="11">
                  <c:v>8.26613396147646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01-4499-8DC5-3A443DA39DE1}"/>
            </c:ext>
          </c:extLst>
        </c:ser>
        <c:ser>
          <c:idx val="4"/>
          <c:order val="1"/>
          <c:tx>
            <c:strRef>
              <c:f>'c3-30'!$D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0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D$13:$D$24</c:f>
              <c:numCache>
                <c:formatCode>0.0</c:formatCode>
                <c:ptCount val="12"/>
                <c:pt idx="0">
                  <c:v>0.65452558875351841</c:v>
                </c:pt>
                <c:pt idx="1">
                  <c:v>0.59029476480429999</c:v>
                </c:pt>
                <c:pt idx="2">
                  <c:v>0.70665343708284922</c:v>
                </c:pt>
                <c:pt idx="3">
                  <c:v>0.37635183446784737</c:v>
                </c:pt>
                <c:pt idx="4">
                  <c:v>0.42454175420534312</c:v>
                </c:pt>
                <c:pt idx="5">
                  <c:v>0.24698702975034514</c:v>
                </c:pt>
                <c:pt idx="6">
                  <c:v>0.54173281521661121</c:v>
                </c:pt>
                <c:pt idx="7">
                  <c:v>0.32004400929526167</c:v>
                </c:pt>
                <c:pt idx="8">
                  <c:v>-0.46697909043729169</c:v>
                </c:pt>
                <c:pt idx="9">
                  <c:v>7.6890968105502999E-2</c:v>
                </c:pt>
                <c:pt idx="10">
                  <c:v>0.20669373483277464</c:v>
                </c:pt>
                <c:pt idx="11">
                  <c:v>-0.14911517455558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01-4499-8DC5-3A443DA39DE1}"/>
            </c:ext>
          </c:extLst>
        </c:ser>
        <c:ser>
          <c:idx val="5"/>
          <c:order val="2"/>
          <c:tx>
            <c:strRef>
              <c:f>'c3-30'!$E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0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E$13:$E$24</c:f>
              <c:numCache>
                <c:formatCode>0.0</c:formatCode>
                <c:ptCount val="12"/>
                <c:pt idx="0">
                  <c:v>0.82016521196222048</c:v>
                </c:pt>
                <c:pt idx="1">
                  <c:v>0.44197346160601558</c:v>
                </c:pt>
                <c:pt idx="2">
                  <c:v>0.1731695109760345</c:v>
                </c:pt>
                <c:pt idx="3">
                  <c:v>0.44427370001094424</c:v>
                </c:pt>
                <c:pt idx="4">
                  <c:v>0.60260317439084776</c:v>
                </c:pt>
                <c:pt idx="5">
                  <c:v>1.057796198917127</c:v>
                </c:pt>
                <c:pt idx="6">
                  <c:v>0.49264126160086796</c:v>
                </c:pt>
                <c:pt idx="7">
                  <c:v>0.35286054093699448</c:v>
                </c:pt>
                <c:pt idx="8">
                  <c:v>-0.1164360691102595</c:v>
                </c:pt>
                <c:pt idx="9">
                  <c:v>0.1925605915472417</c:v>
                </c:pt>
                <c:pt idx="10">
                  <c:v>0.6147247334726158</c:v>
                </c:pt>
                <c:pt idx="11">
                  <c:v>0.36132908615631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01-4499-8DC5-3A443DA39DE1}"/>
            </c:ext>
          </c:extLst>
        </c:ser>
        <c:ser>
          <c:idx val="6"/>
          <c:order val="3"/>
          <c:tx>
            <c:strRef>
              <c:f>'c3-30'!$F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0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F$13:$F$24</c:f>
              <c:numCache>
                <c:formatCode>0.0</c:formatCode>
                <c:ptCount val="12"/>
                <c:pt idx="0">
                  <c:v>1.1701755941707193</c:v>
                </c:pt>
                <c:pt idx="1">
                  <c:v>0.94933109214900835</c:v>
                </c:pt>
                <c:pt idx="2">
                  <c:v>0.84541383813601101</c:v>
                </c:pt>
                <c:pt idx="3">
                  <c:v>1.2431220383410713</c:v>
                </c:pt>
                <c:pt idx="4">
                  <c:v>1.3847476821011062</c:v>
                </c:pt>
                <c:pt idx="5">
                  <c:v>1.193111938116509</c:v>
                </c:pt>
                <c:pt idx="6">
                  <c:v>1.4088901911520235</c:v>
                </c:pt>
                <c:pt idx="7">
                  <c:v>1.3035838269991107</c:v>
                </c:pt>
                <c:pt idx="8">
                  <c:v>1.2334772197288402</c:v>
                </c:pt>
                <c:pt idx="9">
                  <c:v>1.2120152012271124</c:v>
                </c:pt>
                <c:pt idx="10">
                  <c:v>1.2881071552055756</c:v>
                </c:pt>
                <c:pt idx="11">
                  <c:v>1.1943274893586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01-4499-8DC5-3A443DA39DE1}"/>
            </c:ext>
          </c:extLst>
        </c:ser>
        <c:ser>
          <c:idx val="0"/>
          <c:order val="4"/>
          <c:tx>
            <c:strRef>
              <c:f>'c3-30'!$G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0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G$13:$G$24</c:f>
              <c:numCache>
                <c:formatCode>0.0</c:formatCode>
                <c:ptCount val="12"/>
                <c:pt idx="0">
                  <c:v>2.2399840202272703</c:v>
                </c:pt>
                <c:pt idx="1">
                  <c:v>1.1206167838056613</c:v>
                </c:pt>
                <c:pt idx="2">
                  <c:v>2.3068841428460329</c:v>
                </c:pt>
                <c:pt idx="3">
                  <c:v>1.5898958887184511</c:v>
                </c:pt>
                <c:pt idx="4">
                  <c:v>1.4783798403834814</c:v>
                </c:pt>
                <c:pt idx="5">
                  <c:v>0.62996126946652797</c:v>
                </c:pt>
                <c:pt idx="6">
                  <c:v>0.77207264602174863</c:v>
                </c:pt>
                <c:pt idx="7">
                  <c:v>0.27361267851475635</c:v>
                </c:pt>
                <c:pt idx="8">
                  <c:v>0.18569346735972658</c:v>
                </c:pt>
                <c:pt idx="9">
                  <c:v>0.35156433661929221</c:v>
                </c:pt>
                <c:pt idx="10">
                  <c:v>0.65801415576309807</c:v>
                </c:pt>
                <c:pt idx="11">
                  <c:v>0.31035320051517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01-4499-8DC5-3A443DA39DE1}"/>
            </c:ext>
          </c:extLst>
        </c:ser>
        <c:ser>
          <c:idx val="7"/>
          <c:order val="5"/>
          <c:tx>
            <c:strRef>
              <c:f>'c3-30'!$H$1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0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H$13:$H$24</c:f>
              <c:numCache>
                <c:formatCode>0.0</c:formatCode>
                <c:ptCount val="12"/>
                <c:pt idx="0">
                  <c:v>1.0190169767100521</c:v>
                </c:pt>
                <c:pt idx="1">
                  <c:v>0.6222082604685486</c:v>
                </c:pt>
                <c:pt idx="2">
                  <c:v>1.8516841179573751</c:v>
                </c:pt>
                <c:pt idx="3">
                  <c:v>1.5968089730770796</c:v>
                </c:pt>
                <c:pt idx="4">
                  <c:v>1.0186885690209646</c:v>
                </c:pt>
                <c:pt idx="5">
                  <c:v>0.60535652987745436</c:v>
                </c:pt>
                <c:pt idx="6">
                  <c:v>0.57438730825609685</c:v>
                </c:pt>
                <c:pt idx="7">
                  <c:v>0.46780696409649547</c:v>
                </c:pt>
                <c:pt idx="8">
                  <c:v>0.1037472345488677</c:v>
                </c:pt>
                <c:pt idx="9">
                  <c:v>-0.64931434419202017</c:v>
                </c:pt>
                <c:pt idx="10">
                  <c:v>0.39305058481875488</c:v>
                </c:pt>
                <c:pt idx="11">
                  <c:v>0.35248112119292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501-4499-8DC5-3A443DA39DE1}"/>
            </c:ext>
          </c:extLst>
        </c:ser>
        <c:ser>
          <c:idx val="1"/>
          <c:order val="6"/>
          <c:tx>
            <c:strRef>
              <c:f>'c3-30'!$I$1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0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I$13:$I$24</c:f>
              <c:numCache>
                <c:formatCode>0.0</c:formatCode>
                <c:ptCount val="12"/>
                <c:pt idx="0">
                  <c:v>2.3446110685293453</c:v>
                </c:pt>
                <c:pt idx="1">
                  <c:v>0.88514502468095557</c:v>
                </c:pt>
                <c:pt idx="2">
                  <c:v>0.64523465025543203</c:v>
                </c:pt>
                <c:pt idx="3">
                  <c:v>0.82728765942758287</c:v>
                </c:pt>
                <c:pt idx="4">
                  <c:v>0.10864533367711715</c:v>
                </c:pt>
                <c:pt idx="5">
                  <c:v>0.4387973439253301</c:v>
                </c:pt>
                <c:pt idx="6">
                  <c:v>0.38651339675158169</c:v>
                </c:pt>
                <c:pt idx="7">
                  <c:v>0.35411475578987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70-4B3C-A56C-9AD96D1CE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4"/>
          <c:min val="-0.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30000000000000004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0.96918050221642005"/>
          <c:h val="9.30183738347971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30324074074073"/>
          <c:y val="9.2488387469731523E-2"/>
          <c:w val="0.87436424532349688"/>
          <c:h val="0.62814971591866176"/>
        </c:manualLayout>
      </c:layout>
      <c:lineChart>
        <c:grouping val="standard"/>
        <c:varyColors val="0"/>
        <c:ser>
          <c:idx val="1"/>
          <c:order val="0"/>
          <c:tx>
            <c:strRef>
              <c:f>'c3-3'!$B$9</c:f>
              <c:strCache>
                <c:ptCount val="1"/>
                <c:pt idx="0">
                  <c:v>Global industrial production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3-3'!$A$11:$A$277</c:f>
              <c:numCache>
                <c:formatCode>m/d/yyyy</c:formatCode>
                <c:ptCount val="267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</c:numCache>
            </c:numRef>
          </c:cat>
          <c:val>
            <c:numRef>
              <c:f>'c3-3'!$B$11:$B$277</c:f>
              <c:numCache>
                <c:formatCode>0.0</c:formatCode>
                <c:ptCount val="267"/>
                <c:pt idx="0">
                  <c:v>86.025622064315598</c:v>
                </c:pt>
                <c:pt idx="1">
                  <c:v>86.261295046359805</c:v>
                </c:pt>
                <c:pt idx="2">
                  <c:v>86.716896516631294</c:v>
                </c:pt>
                <c:pt idx="3">
                  <c:v>86.511455115822002</c:v>
                </c:pt>
                <c:pt idx="4">
                  <c:v>87.288273839337194</c:v>
                </c:pt>
                <c:pt idx="5">
                  <c:v>87.341178206372305</c:v>
                </c:pt>
                <c:pt idx="6">
                  <c:v>87.688301359656904</c:v>
                </c:pt>
                <c:pt idx="7">
                  <c:v>88.076355433876998</c:v>
                </c:pt>
                <c:pt idx="8">
                  <c:v>87.978037836620999</c:v>
                </c:pt>
                <c:pt idx="9">
                  <c:v>88.731018465565299</c:v>
                </c:pt>
                <c:pt idx="10">
                  <c:v>88.691148440323502</c:v>
                </c:pt>
                <c:pt idx="11">
                  <c:v>89.073693299849694</c:v>
                </c:pt>
                <c:pt idx="12">
                  <c:v>89.664775250197096</c:v>
                </c:pt>
                <c:pt idx="13">
                  <c:v>89.686524843786003</c:v>
                </c:pt>
                <c:pt idx="14">
                  <c:v>89.193824760880403</c:v>
                </c:pt>
                <c:pt idx="15">
                  <c:v>89.548411264196602</c:v>
                </c:pt>
                <c:pt idx="16">
                  <c:v>88.331760486706699</c:v>
                </c:pt>
                <c:pt idx="17">
                  <c:v>88.259478125710402</c:v>
                </c:pt>
                <c:pt idx="18">
                  <c:v>87.942757747101496</c:v>
                </c:pt>
                <c:pt idx="19">
                  <c:v>87.190409924952107</c:v>
                </c:pt>
                <c:pt idx="20">
                  <c:v>86.363051867231903</c:v>
                </c:pt>
                <c:pt idx="21">
                  <c:v>85.155975755650999</c:v>
                </c:pt>
                <c:pt idx="22">
                  <c:v>82.483846204103003</c:v>
                </c:pt>
                <c:pt idx="23">
                  <c:v>79.703946312795196</c:v>
                </c:pt>
                <c:pt idx="24">
                  <c:v>77.364608928538402</c:v>
                </c:pt>
                <c:pt idx="25">
                  <c:v>77.155135642843106</c:v>
                </c:pt>
                <c:pt idx="26">
                  <c:v>76.618105043249997</c:v>
                </c:pt>
                <c:pt idx="27">
                  <c:v>76.882147302380702</c:v>
                </c:pt>
                <c:pt idx="28">
                  <c:v>77.548592735547899</c:v>
                </c:pt>
                <c:pt idx="29">
                  <c:v>77.980880732983195</c:v>
                </c:pt>
                <c:pt idx="30">
                  <c:v>78.772270095615099</c:v>
                </c:pt>
                <c:pt idx="31">
                  <c:v>79.202056063349701</c:v>
                </c:pt>
                <c:pt idx="32">
                  <c:v>80.124348991578998</c:v>
                </c:pt>
                <c:pt idx="33">
                  <c:v>80.456389756461206</c:v>
                </c:pt>
                <c:pt idx="34">
                  <c:v>81.035574799079797</c:v>
                </c:pt>
                <c:pt idx="35">
                  <c:v>81.446777205160501</c:v>
                </c:pt>
                <c:pt idx="36">
                  <c:v>82.420665643536097</c:v>
                </c:pt>
                <c:pt idx="37">
                  <c:v>82.617658361079293</c:v>
                </c:pt>
                <c:pt idx="38">
                  <c:v>83.683763729546101</c:v>
                </c:pt>
                <c:pt idx="39">
                  <c:v>84.229253934113004</c:v>
                </c:pt>
                <c:pt idx="40">
                  <c:v>85.082079653810098</c:v>
                </c:pt>
                <c:pt idx="41">
                  <c:v>84.705582351435496</c:v>
                </c:pt>
                <c:pt idx="42">
                  <c:v>84.862197791444302</c:v>
                </c:pt>
                <c:pt idx="43">
                  <c:v>85.166412878010505</c:v>
                </c:pt>
                <c:pt idx="44">
                  <c:v>85.490977844404298</c:v>
                </c:pt>
                <c:pt idx="45">
                  <c:v>86.092052937831497</c:v>
                </c:pt>
                <c:pt idx="46">
                  <c:v>86.582546328958202</c:v>
                </c:pt>
                <c:pt idx="47">
                  <c:v>86.915287573764004</c:v>
                </c:pt>
                <c:pt idx="48">
                  <c:v>87.742080888512206</c:v>
                </c:pt>
                <c:pt idx="49">
                  <c:v>87.561224912760906</c:v>
                </c:pt>
                <c:pt idx="50">
                  <c:v>87.564228252842895</c:v>
                </c:pt>
                <c:pt idx="51">
                  <c:v>87.122822045799495</c:v>
                </c:pt>
                <c:pt idx="52">
                  <c:v>87.530841457764296</c:v>
                </c:pt>
                <c:pt idx="53">
                  <c:v>87.668059975348996</c:v>
                </c:pt>
                <c:pt idx="54">
                  <c:v>88.119185086486098</c:v>
                </c:pt>
                <c:pt idx="55">
                  <c:v>88.420716019675396</c:v>
                </c:pt>
                <c:pt idx="56">
                  <c:v>88.189451113463704</c:v>
                </c:pt>
                <c:pt idx="57">
                  <c:v>87.849395230161505</c:v>
                </c:pt>
                <c:pt idx="58">
                  <c:v>87.971964942465405</c:v>
                </c:pt>
                <c:pt idx="59">
                  <c:v>88.307801596234896</c:v>
                </c:pt>
                <c:pt idx="60">
                  <c:v>88.294494483691906</c:v>
                </c:pt>
                <c:pt idx="61">
                  <c:v>89.1565865716167</c:v>
                </c:pt>
                <c:pt idx="62">
                  <c:v>88.776984313310606</c:v>
                </c:pt>
                <c:pt idx="63">
                  <c:v>88.571357564209094</c:v>
                </c:pt>
                <c:pt idx="64">
                  <c:v>88.940834282661001</c:v>
                </c:pt>
                <c:pt idx="65">
                  <c:v>88.692959075339004</c:v>
                </c:pt>
                <c:pt idx="66">
                  <c:v>88.7760077937386</c:v>
                </c:pt>
                <c:pt idx="67">
                  <c:v>88.792466967415294</c:v>
                </c:pt>
                <c:pt idx="68">
                  <c:v>88.321632202228301</c:v>
                </c:pt>
                <c:pt idx="69">
                  <c:v>88.311308953066401</c:v>
                </c:pt>
                <c:pt idx="70">
                  <c:v>88.429776667113501</c:v>
                </c:pt>
                <c:pt idx="71">
                  <c:v>88.640820297092603</c:v>
                </c:pt>
                <c:pt idx="72">
                  <c:v>88.597193493133304</c:v>
                </c:pt>
                <c:pt idx="73">
                  <c:v>88.519744998997894</c:v>
                </c:pt>
                <c:pt idx="74">
                  <c:v>89.131258842210798</c:v>
                </c:pt>
                <c:pt idx="75">
                  <c:v>89.310493984290602</c:v>
                </c:pt>
                <c:pt idx="76">
                  <c:v>89.365628127427001</c:v>
                </c:pt>
                <c:pt idx="77">
                  <c:v>89.298077002551906</c:v>
                </c:pt>
                <c:pt idx="78">
                  <c:v>89.448741845460901</c:v>
                </c:pt>
                <c:pt idx="79">
                  <c:v>89.786717834603394</c:v>
                </c:pt>
                <c:pt idx="80">
                  <c:v>90.154360218538002</c:v>
                </c:pt>
                <c:pt idx="81">
                  <c:v>90.259622219503498</c:v>
                </c:pt>
                <c:pt idx="82">
                  <c:v>90.716653640247699</c:v>
                </c:pt>
                <c:pt idx="83">
                  <c:v>90.767123240326399</c:v>
                </c:pt>
                <c:pt idx="84">
                  <c:v>90.704325379676106</c:v>
                </c:pt>
                <c:pt idx="85">
                  <c:v>91.159217486371901</c:v>
                </c:pt>
                <c:pt idx="86">
                  <c:v>91.217899437542101</c:v>
                </c:pt>
                <c:pt idx="87">
                  <c:v>91.649805983202398</c:v>
                </c:pt>
                <c:pt idx="88">
                  <c:v>91.471591953555105</c:v>
                </c:pt>
                <c:pt idx="89">
                  <c:v>91.61045619347</c:v>
                </c:pt>
                <c:pt idx="90">
                  <c:v>91.886342838903502</c:v>
                </c:pt>
                <c:pt idx="91">
                  <c:v>91.2225391821746</c:v>
                </c:pt>
                <c:pt idx="92">
                  <c:v>91.974996149620793</c:v>
                </c:pt>
                <c:pt idx="93">
                  <c:v>91.9335237970121</c:v>
                </c:pt>
                <c:pt idx="94">
                  <c:v>92.112699167541507</c:v>
                </c:pt>
                <c:pt idx="95">
                  <c:v>92.608630005097297</c:v>
                </c:pt>
                <c:pt idx="96">
                  <c:v>92.211642796256399</c:v>
                </c:pt>
                <c:pt idx="97">
                  <c:v>92.325161478798904</c:v>
                </c:pt>
                <c:pt idx="98">
                  <c:v>92.328943372318406</c:v>
                </c:pt>
                <c:pt idx="99">
                  <c:v>92.295852184477994</c:v>
                </c:pt>
                <c:pt idx="100">
                  <c:v>92.194778434384403</c:v>
                </c:pt>
                <c:pt idx="101">
                  <c:v>92.446010156330601</c:v>
                </c:pt>
                <c:pt idx="102">
                  <c:v>92.690374208565899</c:v>
                </c:pt>
                <c:pt idx="103">
                  <c:v>92.361036960687102</c:v>
                </c:pt>
                <c:pt idx="104">
                  <c:v>92.743832395964404</c:v>
                </c:pt>
                <c:pt idx="105">
                  <c:v>92.862324407249503</c:v>
                </c:pt>
                <c:pt idx="106">
                  <c:v>92.585393310403305</c:v>
                </c:pt>
                <c:pt idx="107">
                  <c:v>92.295855379614196</c:v>
                </c:pt>
                <c:pt idx="108">
                  <c:v>93.259725079797605</c:v>
                </c:pt>
                <c:pt idx="109">
                  <c:v>93.088505676819196</c:v>
                </c:pt>
                <c:pt idx="110">
                  <c:v>92.962375851240594</c:v>
                </c:pt>
                <c:pt idx="111">
                  <c:v>93.501778624121698</c:v>
                </c:pt>
                <c:pt idx="112">
                  <c:v>93.017264548373603</c:v>
                </c:pt>
                <c:pt idx="113">
                  <c:v>93.501631194556595</c:v>
                </c:pt>
                <c:pt idx="114">
                  <c:v>93.416377290482998</c:v>
                </c:pt>
                <c:pt idx="115">
                  <c:v>93.763696739058801</c:v>
                </c:pt>
                <c:pt idx="116">
                  <c:v>93.845877591928101</c:v>
                </c:pt>
                <c:pt idx="117">
                  <c:v>94.080244231997398</c:v>
                </c:pt>
                <c:pt idx="118">
                  <c:v>94.897645658485601</c:v>
                </c:pt>
                <c:pt idx="119">
                  <c:v>95.184591215730407</c:v>
                </c:pt>
                <c:pt idx="120">
                  <c:v>94.8106799200594</c:v>
                </c:pt>
                <c:pt idx="121">
                  <c:v>95.182615178717995</c:v>
                </c:pt>
                <c:pt idx="122">
                  <c:v>95.544027249202003</c:v>
                </c:pt>
                <c:pt idx="123">
                  <c:v>95.678136013140701</c:v>
                </c:pt>
                <c:pt idx="124">
                  <c:v>96.167258194693304</c:v>
                </c:pt>
                <c:pt idx="125">
                  <c:v>96.438039190337093</c:v>
                </c:pt>
                <c:pt idx="126">
                  <c:v>96.543104984563499</c:v>
                </c:pt>
                <c:pt idx="127">
                  <c:v>97.220420536148595</c:v>
                </c:pt>
                <c:pt idx="128">
                  <c:v>97.169981059222806</c:v>
                </c:pt>
                <c:pt idx="129">
                  <c:v>97.219819869544395</c:v>
                </c:pt>
                <c:pt idx="130">
                  <c:v>98.143687715909394</c:v>
                </c:pt>
                <c:pt idx="131">
                  <c:v>98.488452950433697</c:v>
                </c:pt>
                <c:pt idx="132">
                  <c:v>98.238756431413194</c:v>
                </c:pt>
                <c:pt idx="133">
                  <c:v>98.196224709001996</c:v>
                </c:pt>
                <c:pt idx="134">
                  <c:v>98.562366758663302</c:v>
                </c:pt>
                <c:pt idx="135">
                  <c:v>98.689132820725405</c:v>
                </c:pt>
                <c:pt idx="136">
                  <c:v>98.861362203615698</c:v>
                </c:pt>
                <c:pt idx="137">
                  <c:v>99.0747830729904</c:v>
                </c:pt>
                <c:pt idx="138">
                  <c:v>98.954698377795907</c:v>
                </c:pt>
                <c:pt idx="139">
                  <c:v>99.366382600152704</c:v>
                </c:pt>
                <c:pt idx="140">
                  <c:v>98.8842047912634</c:v>
                </c:pt>
                <c:pt idx="141">
                  <c:v>99.431852820746897</c:v>
                </c:pt>
                <c:pt idx="142">
                  <c:v>98.922062754257198</c:v>
                </c:pt>
                <c:pt idx="143">
                  <c:v>98.780914757202297</c:v>
                </c:pt>
                <c:pt idx="144">
                  <c:v>99.075296378475201</c:v>
                </c:pt>
                <c:pt idx="145">
                  <c:v>98.767756744024197</c:v>
                </c:pt>
                <c:pt idx="146">
                  <c:v>99.0596985036549</c:v>
                </c:pt>
                <c:pt idx="147">
                  <c:v>99.297295732541102</c:v>
                </c:pt>
                <c:pt idx="148">
                  <c:v>99.451611335174704</c:v>
                </c:pt>
                <c:pt idx="149">
                  <c:v>98.703511431684902</c:v>
                </c:pt>
                <c:pt idx="150">
                  <c:v>98.657576091456207</c:v>
                </c:pt>
                <c:pt idx="151">
                  <c:v>98.565238725458201</c:v>
                </c:pt>
                <c:pt idx="152">
                  <c:v>98.588984260923695</c:v>
                </c:pt>
                <c:pt idx="153">
                  <c:v>98.577617160376903</c:v>
                </c:pt>
                <c:pt idx="154">
                  <c:v>98.416994781879694</c:v>
                </c:pt>
                <c:pt idx="155">
                  <c:v>98.153536813565097</c:v>
                </c:pt>
                <c:pt idx="156">
                  <c:v>96.631993054511696</c:v>
                </c:pt>
                <c:pt idx="157">
                  <c:v>96.8024308844779</c:v>
                </c:pt>
                <c:pt idx="158">
                  <c:v>93.018232819287405</c:v>
                </c:pt>
                <c:pt idx="159">
                  <c:v>82.118929421604093</c:v>
                </c:pt>
                <c:pt idx="160">
                  <c:v>84.346316992684393</c:v>
                </c:pt>
                <c:pt idx="161">
                  <c:v>89.378372599984402</c:v>
                </c:pt>
                <c:pt idx="162">
                  <c:v>92.605159538999004</c:v>
                </c:pt>
                <c:pt idx="163">
                  <c:v>94.089046061473496</c:v>
                </c:pt>
                <c:pt idx="164">
                  <c:v>95.603132245498998</c:v>
                </c:pt>
                <c:pt idx="165">
                  <c:v>96.594837847373398</c:v>
                </c:pt>
                <c:pt idx="166">
                  <c:v>97.350420438021402</c:v>
                </c:pt>
                <c:pt idx="167">
                  <c:v>98.012343478808106</c:v>
                </c:pt>
                <c:pt idx="168">
                  <c:v>98.917042226489997</c:v>
                </c:pt>
                <c:pt idx="169">
                  <c:v>98.183699982243198</c:v>
                </c:pt>
                <c:pt idx="170">
                  <c:v>99.169325580932096</c:v>
                </c:pt>
                <c:pt idx="171">
                  <c:v>100.107987091315</c:v>
                </c:pt>
                <c:pt idx="172">
                  <c:v>99.238165205016102</c:v>
                </c:pt>
                <c:pt idx="173">
                  <c:v>100.149591775633</c:v>
                </c:pt>
                <c:pt idx="174">
                  <c:v>100.30320035036</c:v>
                </c:pt>
                <c:pt idx="175">
                  <c:v>99.874036891614196</c:v>
                </c:pt>
                <c:pt idx="176">
                  <c:v>99.534100222471807</c:v>
                </c:pt>
                <c:pt idx="177">
                  <c:v>100.65611971145699</c:v>
                </c:pt>
                <c:pt idx="178">
                  <c:v>101.54012728962699</c:v>
                </c:pt>
                <c:pt idx="179">
                  <c:v>102.326603672841</c:v>
                </c:pt>
                <c:pt idx="180">
                  <c:v>102.32335032</c:v>
                </c:pt>
                <c:pt idx="181">
                  <c:v>102.97661984004399</c:v>
                </c:pt>
                <c:pt idx="182">
                  <c:v>102.535635163084</c:v>
                </c:pt>
                <c:pt idx="183">
                  <c:v>102.35808783666999</c:v>
                </c:pt>
                <c:pt idx="184">
                  <c:v>102.762842754868</c:v>
                </c:pt>
                <c:pt idx="185">
                  <c:v>103.118729322376</c:v>
                </c:pt>
                <c:pt idx="186">
                  <c:v>102.669988709907</c:v>
                </c:pt>
                <c:pt idx="187">
                  <c:v>102.859317296206</c:v>
                </c:pt>
                <c:pt idx="188">
                  <c:v>103.343311897691</c:v>
                </c:pt>
                <c:pt idx="189">
                  <c:v>102.573420467516</c:v>
                </c:pt>
                <c:pt idx="190">
                  <c:v>102.706512700522</c:v>
                </c:pt>
                <c:pt idx="191">
                  <c:v>102.281300014914</c:v>
                </c:pt>
                <c:pt idx="192">
                  <c:v>102.35379599365299</c:v>
                </c:pt>
                <c:pt idx="193">
                  <c:v>102.890937713459</c:v>
                </c:pt>
                <c:pt idx="194">
                  <c:v>103.036813470613</c:v>
                </c:pt>
                <c:pt idx="195">
                  <c:v>102.264732256781</c:v>
                </c:pt>
                <c:pt idx="196">
                  <c:v>102.88975475065899</c:v>
                </c:pt>
                <c:pt idx="197">
                  <c:v>102.923345444692</c:v>
                </c:pt>
                <c:pt idx="198">
                  <c:v>102.62945350283201</c:v>
                </c:pt>
                <c:pt idx="199">
                  <c:v>102.67249327590601</c:v>
                </c:pt>
                <c:pt idx="200">
                  <c:v>102.961340717826</c:v>
                </c:pt>
                <c:pt idx="201">
                  <c:v>103.22567742787299</c:v>
                </c:pt>
                <c:pt idx="202">
                  <c:v>103.201570514758</c:v>
                </c:pt>
                <c:pt idx="203">
                  <c:v>103.409229675511</c:v>
                </c:pt>
                <c:pt idx="204">
                  <c:v>102.767133023857</c:v>
                </c:pt>
                <c:pt idx="205">
                  <c:v>103.460042022897</c:v>
                </c:pt>
                <c:pt idx="206">
                  <c:v>102.905499793977</c:v>
                </c:pt>
                <c:pt idx="207">
                  <c:v>103.47406962532401</c:v>
                </c:pt>
                <c:pt idx="208">
                  <c:v>103.646968166581</c:v>
                </c:pt>
                <c:pt idx="209">
                  <c:v>103.591989523995</c:v>
                </c:pt>
                <c:pt idx="210">
                  <c:v>103.71686938512499</c:v>
                </c:pt>
                <c:pt idx="211">
                  <c:v>104.028734757365</c:v>
                </c:pt>
                <c:pt idx="212">
                  <c:v>103.918288103034</c:v>
                </c:pt>
                <c:pt idx="213">
                  <c:v>104.217840190234</c:v>
                </c:pt>
                <c:pt idx="214">
                  <c:v>104.27448580843399</c:v>
                </c:pt>
                <c:pt idx="215">
                  <c:v>104.62150612527201</c:v>
                </c:pt>
                <c:pt idx="216">
                  <c:v>104.387075707956</c:v>
                </c:pt>
                <c:pt idx="217">
                  <c:v>105.11014292299301</c:v>
                </c:pt>
                <c:pt idx="218">
                  <c:v>105.321467084929</c:v>
                </c:pt>
                <c:pt idx="219">
                  <c:v>105.181090283914</c:v>
                </c:pt>
                <c:pt idx="220">
                  <c:v>105.187898980711</c:v>
                </c:pt>
                <c:pt idx="221">
                  <c:v>105.4127315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3B-458A-A89E-F30CFEAB3A65}"/>
            </c:ext>
          </c:extLst>
        </c:ser>
        <c:ser>
          <c:idx val="0"/>
          <c:order val="1"/>
          <c:tx>
            <c:strRef>
              <c:f>'c3-3'!$C$9</c:f>
              <c:strCache>
                <c:ptCount val="1"/>
                <c:pt idx="0">
                  <c:v>Global trade</c:v>
                </c:pt>
              </c:strCache>
            </c:strRef>
          </c:tx>
          <c:spPr>
            <a:ln w="19050" cap="rnd">
              <a:solidFill>
                <a:srgbClr val="009EE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3'!$A$11:$A$277</c:f>
              <c:numCache>
                <c:formatCode>m/d/yyyy</c:formatCode>
                <c:ptCount val="267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</c:numCache>
            </c:numRef>
          </c:cat>
          <c:val>
            <c:numRef>
              <c:f>'c3-3'!$C$11:$C$277</c:f>
              <c:numCache>
                <c:formatCode>0.0</c:formatCode>
                <c:ptCount val="267"/>
                <c:pt idx="0">
                  <c:v>79.378879846305395</c:v>
                </c:pt>
                <c:pt idx="1">
                  <c:v>79.930901169292198</c:v>
                </c:pt>
                <c:pt idx="2">
                  <c:v>79.306586678749994</c:v>
                </c:pt>
                <c:pt idx="3">
                  <c:v>79.771905410764504</c:v>
                </c:pt>
                <c:pt idx="4">
                  <c:v>80.164666385217302</c:v>
                </c:pt>
                <c:pt idx="5">
                  <c:v>80.603848430741493</c:v>
                </c:pt>
                <c:pt idx="6">
                  <c:v>80.469962334735996</c:v>
                </c:pt>
                <c:pt idx="7">
                  <c:v>81.4334991505755</c:v>
                </c:pt>
                <c:pt idx="8">
                  <c:v>81.556270004684905</c:v>
                </c:pt>
                <c:pt idx="9">
                  <c:v>81.869313629562001</c:v>
                </c:pt>
                <c:pt idx="10">
                  <c:v>82.369712493788697</c:v>
                </c:pt>
                <c:pt idx="11">
                  <c:v>82.5816069361302</c:v>
                </c:pt>
                <c:pt idx="12">
                  <c:v>84.890831405349601</c:v>
                </c:pt>
                <c:pt idx="13">
                  <c:v>84.553259691935693</c:v>
                </c:pt>
                <c:pt idx="14">
                  <c:v>84.034373526758898</c:v>
                </c:pt>
                <c:pt idx="15">
                  <c:v>85.213788031303196</c:v>
                </c:pt>
                <c:pt idx="16">
                  <c:v>85.044578453927002</c:v>
                </c:pt>
                <c:pt idx="17">
                  <c:v>84.499880267240897</c:v>
                </c:pt>
                <c:pt idx="18">
                  <c:v>85.368070601663902</c:v>
                </c:pt>
                <c:pt idx="19">
                  <c:v>84.910946900118304</c:v>
                </c:pt>
                <c:pt idx="20">
                  <c:v>83.921987570060793</c:v>
                </c:pt>
                <c:pt idx="21">
                  <c:v>83.003144781523602</c:v>
                </c:pt>
                <c:pt idx="22">
                  <c:v>77.538583532310199</c:v>
                </c:pt>
                <c:pt idx="23">
                  <c:v>73.214140767765301</c:v>
                </c:pt>
                <c:pt idx="24">
                  <c:v>69.013645488207501</c:v>
                </c:pt>
                <c:pt idx="25">
                  <c:v>68.440588503443095</c:v>
                </c:pt>
                <c:pt idx="26">
                  <c:v>68.0250126320622</c:v>
                </c:pt>
                <c:pt idx="27">
                  <c:v>68.463360511853594</c:v>
                </c:pt>
                <c:pt idx="28">
                  <c:v>68.052737704558197</c:v>
                </c:pt>
                <c:pt idx="29">
                  <c:v>69.372716203053699</c:v>
                </c:pt>
                <c:pt idx="30">
                  <c:v>70.9042827523581</c:v>
                </c:pt>
                <c:pt idx="31">
                  <c:v>71.045734646433701</c:v>
                </c:pt>
                <c:pt idx="32">
                  <c:v>73.171945543303806</c:v>
                </c:pt>
                <c:pt idx="33">
                  <c:v>74.435082573703895</c:v>
                </c:pt>
                <c:pt idx="34">
                  <c:v>74.320193472426496</c:v>
                </c:pt>
                <c:pt idx="35">
                  <c:v>75.919400004078994</c:v>
                </c:pt>
                <c:pt idx="36">
                  <c:v>75.717293137341599</c:v>
                </c:pt>
                <c:pt idx="37">
                  <c:v>76.491359948996703</c:v>
                </c:pt>
                <c:pt idx="38">
                  <c:v>77.750315133312995</c:v>
                </c:pt>
                <c:pt idx="39">
                  <c:v>78.112138437294007</c:v>
                </c:pt>
                <c:pt idx="40">
                  <c:v>80.145554015165104</c:v>
                </c:pt>
                <c:pt idx="41">
                  <c:v>80.887893191120895</c:v>
                </c:pt>
                <c:pt idx="42">
                  <c:v>80.497083125442302</c:v>
                </c:pt>
                <c:pt idx="43">
                  <c:v>80.735752534037303</c:v>
                </c:pt>
                <c:pt idx="44">
                  <c:v>80.668943731249897</c:v>
                </c:pt>
                <c:pt idx="45">
                  <c:v>82.144950335482704</c:v>
                </c:pt>
                <c:pt idx="46">
                  <c:v>82.798673692143495</c:v>
                </c:pt>
                <c:pt idx="47">
                  <c:v>82.373485049486007</c:v>
                </c:pt>
                <c:pt idx="48">
                  <c:v>83.5629437529592</c:v>
                </c:pt>
                <c:pt idx="49">
                  <c:v>83.093379017221395</c:v>
                </c:pt>
                <c:pt idx="50">
                  <c:v>83.739696401021604</c:v>
                </c:pt>
                <c:pt idx="51">
                  <c:v>83.506718457565597</c:v>
                </c:pt>
                <c:pt idx="52">
                  <c:v>84.004626443391004</c:v>
                </c:pt>
                <c:pt idx="53">
                  <c:v>83.545849444488695</c:v>
                </c:pt>
                <c:pt idx="54">
                  <c:v>84.745163572430798</c:v>
                </c:pt>
                <c:pt idx="55">
                  <c:v>84.942212435506704</c:v>
                </c:pt>
                <c:pt idx="56">
                  <c:v>84.530407295101796</c:v>
                </c:pt>
                <c:pt idx="57">
                  <c:v>84.736173180786693</c:v>
                </c:pt>
                <c:pt idx="58">
                  <c:v>84.402558095421796</c:v>
                </c:pt>
                <c:pt idx="59">
                  <c:v>84.436061345784097</c:v>
                </c:pt>
                <c:pt idx="60">
                  <c:v>84.548095290371194</c:v>
                </c:pt>
                <c:pt idx="61">
                  <c:v>84.295776683204906</c:v>
                </c:pt>
                <c:pt idx="62">
                  <c:v>85.383873057466403</c:v>
                </c:pt>
                <c:pt idx="63">
                  <c:v>84.628576979999295</c:v>
                </c:pt>
                <c:pt idx="64">
                  <c:v>86.591216053480395</c:v>
                </c:pt>
                <c:pt idx="65">
                  <c:v>85.922037729240799</c:v>
                </c:pt>
                <c:pt idx="66">
                  <c:v>85.414142070218006</c:v>
                </c:pt>
                <c:pt idx="67">
                  <c:v>85.282753209302498</c:v>
                </c:pt>
                <c:pt idx="68">
                  <c:v>86.319211831344404</c:v>
                </c:pt>
                <c:pt idx="69">
                  <c:v>85.109042723191905</c:v>
                </c:pt>
                <c:pt idx="70">
                  <c:v>85.110348538656396</c:v>
                </c:pt>
                <c:pt idx="71">
                  <c:v>85.348262063052005</c:v>
                </c:pt>
                <c:pt idx="72">
                  <c:v>86.044127462153696</c:v>
                </c:pt>
                <c:pt idx="73">
                  <c:v>85.497476723799906</c:v>
                </c:pt>
                <c:pt idx="74">
                  <c:v>86.171151547224397</c:v>
                </c:pt>
                <c:pt idx="75">
                  <c:v>86.199084686346595</c:v>
                </c:pt>
                <c:pt idx="76">
                  <c:v>86.179479266212795</c:v>
                </c:pt>
                <c:pt idx="77">
                  <c:v>85.669293704816496</c:v>
                </c:pt>
                <c:pt idx="78">
                  <c:v>86.193506869683901</c:v>
                </c:pt>
                <c:pt idx="79">
                  <c:v>86.8752623597873</c:v>
                </c:pt>
                <c:pt idx="80">
                  <c:v>86.959855385173896</c:v>
                </c:pt>
                <c:pt idx="81">
                  <c:v>87.454704720308399</c:v>
                </c:pt>
                <c:pt idx="82">
                  <c:v>88.266584986165498</c:v>
                </c:pt>
                <c:pt idx="83">
                  <c:v>87.826168487703299</c:v>
                </c:pt>
                <c:pt idx="84">
                  <c:v>88.590090014175402</c:v>
                </c:pt>
                <c:pt idx="85">
                  <c:v>88.427180107004205</c:v>
                </c:pt>
                <c:pt idx="86">
                  <c:v>88.558011880346896</c:v>
                </c:pt>
                <c:pt idx="87">
                  <c:v>89.257650259953905</c:v>
                </c:pt>
                <c:pt idx="88">
                  <c:v>89.4095430685053</c:v>
                </c:pt>
                <c:pt idx="89">
                  <c:v>89.425947378351594</c:v>
                </c:pt>
                <c:pt idx="90">
                  <c:v>90.012922085756998</c:v>
                </c:pt>
                <c:pt idx="91">
                  <c:v>90.113991470376405</c:v>
                </c:pt>
                <c:pt idx="92">
                  <c:v>91.658687879171893</c:v>
                </c:pt>
                <c:pt idx="93">
                  <c:v>91.364031772366204</c:v>
                </c:pt>
                <c:pt idx="94">
                  <c:v>91.549521470401601</c:v>
                </c:pt>
                <c:pt idx="95">
                  <c:v>91.687560709288505</c:v>
                </c:pt>
                <c:pt idx="96">
                  <c:v>91.661604540559395</c:v>
                </c:pt>
                <c:pt idx="97">
                  <c:v>91.846859160629407</c:v>
                </c:pt>
                <c:pt idx="98">
                  <c:v>90.221859284748106</c:v>
                </c:pt>
                <c:pt idx="99">
                  <c:v>90.440400225425904</c:v>
                </c:pt>
                <c:pt idx="100">
                  <c:v>89.802114005487297</c:v>
                </c:pt>
                <c:pt idx="101">
                  <c:v>90.669326588644196</c:v>
                </c:pt>
                <c:pt idx="102">
                  <c:v>90.691380655516895</c:v>
                </c:pt>
                <c:pt idx="103">
                  <c:v>91.049310643927399</c:v>
                </c:pt>
                <c:pt idx="104">
                  <c:v>90.833959110084294</c:v>
                </c:pt>
                <c:pt idx="105">
                  <c:v>90.854175174843405</c:v>
                </c:pt>
                <c:pt idx="106">
                  <c:v>90.186511489863705</c:v>
                </c:pt>
                <c:pt idx="107">
                  <c:v>90.824775554246003</c:v>
                </c:pt>
                <c:pt idx="108">
                  <c:v>90.164974909601796</c:v>
                </c:pt>
                <c:pt idx="109">
                  <c:v>90.238246584792293</c:v>
                </c:pt>
                <c:pt idx="110">
                  <c:v>89.114880782881997</c:v>
                </c:pt>
                <c:pt idx="111">
                  <c:v>89.281495417290998</c:v>
                </c:pt>
                <c:pt idx="112">
                  <c:v>89.394553867468701</c:v>
                </c:pt>
                <c:pt idx="113">
                  <c:v>90.357470939028204</c:v>
                </c:pt>
                <c:pt idx="114">
                  <c:v>89.997814781204298</c:v>
                </c:pt>
                <c:pt idx="115">
                  <c:v>91.472725510683006</c:v>
                </c:pt>
                <c:pt idx="116">
                  <c:v>91.098955775304702</c:v>
                </c:pt>
                <c:pt idx="117">
                  <c:v>91.279328647331099</c:v>
                </c:pt>
                <c:pt idx="118">
                  <c:v>92.625286636973996</c:v>
                </c:pt>
                <c:pt idx="119">
                  <c:v>93.812211050547305</c:v>
                </c:pt>
                <c:pt idx="120">
                  <c:v>92.792133343521797</c:v>
                </c:pt>
                <c:pt idx="121">
                  <c:v>92.370783076459901</c:v>
                </c:pt>
                <c:pt idx="122">
                  <c:v>93.787408183295796</c:v>
                </c:pt>
                <c:pt idx="123">
                  <c:v>93.529231191496507</c:v>
                </c:pt>
                <c:pt idx="124">
                  <c:v>93.999128106020507</c:v>
                </c:pt>
                <c:pt idx="125">
                  <c:v>94.163947141379197</c:v>
                </c:pt>
                <c:pt idx="126">
                  <c:v>94.007614629902406</c:v>
                </c:pt>
                <c:pt idx="127">
                  <c:v>94.830001281216198</c:v>
                </c:pt>
                <c:pt idx="128">
                  <c:v>95.518528128122895</c:v>
                </c:pt>
                <c:pt idx="129">
                  <c:v>94.3521688719173</c:v>
                </c:pt>
                <c:pt idx="130">
                  <c:v>96.795632348955195</c:v>
                </c:pt>
                <c:pt idx="131">
                  <c:v>98.254693007945903</c:v>
                </c:pt>
                <c:pt idx="132">
                  <c:v>96.908826989065702</c:v>
                </c:pt>
                <c:pt idx="133">
                  <c:v>96.746019684571394</c:v>
                </c:pt>
                <c:pt idx="134">
                  <c:v>95.666826592948397</c:v>
                </c:pt>
                <c:pt idx="135">
                  <c:v>95.985328319234895</c:v>
                </c:pt>
                <c:pt idx="136">
                  <c:v>97.187129541781005</c:v>
                </c:pt>
                <c:pt idx="137">
                  <c:v>97.510404500220503</c:v>
                </c:pt>
                <c:pt idx="138">
                  <c:v>98.279062246191799</c:v>
                </c:pt>
                <c:pt idx="139">
                  <c:v>98.225121815509496</c:v>
                </c:pt>
                <c:pt idx="140">
                  <c:v>97.668477012078995</c:v>
                </c:pt>
                <c:pt idx="141">
                  <c:v>98.620230022297605</c:v>
                </c:pt>
                <c:pt idx="142">
                  <c:v>97.030051200783802</c:v>
                </c:pt>
                <c:pt idx="143">
                  <c:v>95.890977021189997</c:v>
                </c:pt>
                <c:pt idx="144">
                  <c:v>97.247770268503402</c:v>
                </c:pt>
                <c:pt idx="145">
                  <c:v>96.475810314441404</c:v>
                </c:pt>
                <c:pt idx="146">
                  <c:v>97.2703081820991</c:v>
                </c:pt>
                <c:pt idx="147">
                  <c:v>97.054315095343398</c:v>
                </c:pt>
                <c:pt idx="148">
                  <c:v>98.109466495972498</c:v>
                </c:pt>
                <c:pt idx="149">
                  <c:v>96.275488933120002</c:v>
                </c:pt>
                <c:pt idx="150">
                  <c:v>97.034278238612202</c:v>
                </c:pt>
                <c:pt idx="151">
                  <c:v>97.776258407617604</c:v>
                </c:pt>
                <c:pt idx="152">
                  <c:v>97.099701276395606</c:v>
                </c:pt>
                <c:pt idx="153">
                  <c:v>97.069698327528798</c:v>
                </c:pt>
                <c:pt idx="154">
                  <c:v>96.491189055556106</c:v>
                </c:pt>
                <c:pt idx="155">
                  <c:v>96.398649792419903</c:v>
                </c:pt>
                <c:pt idx="156">
                  <c:v>93.163371784385404</c:v>
                </c:pt>
                <c:pt idx="157">
                  <c:v>93.674020927878999</c:v>
                </c:pt>
                <c:pt idx="158">
                  <c:v>90.368917720468701</c:v>
                </c:pt>
                <c:pt idx="159">
                  <c:v>79.475886168238006</c:v>
                </c:pt>
                <c:pt idx="160">
                  <c:v>80.339765062574699</c:v>
                </c:pt>
                <c:pt idx="161">
                  <c:v>86.198465347039004</c:v>
                </c:pt>
                <c:pt idx="162">
                  <c:v>90.502620905362605</c:v>
                </c:pt>
                <c:pt idx="163">
                  <c:v>92.504231734153706</c:v>
                </c:pt>
                <c:pt idx="164">
                  <c:v>94.745349306509695</c:v>
                </c:pt>
                <c:pt idx="165">
                  <c:v>95.3372421110695</c:v>
                </c:pt>
                <c:pt idx="166">
                  <c:v>97.035920012452493</c:v>
                </c:pt>
                <c:pt idx="167">
                  <c:v>97.596012255144402</c:v>
                </c:pt>
                <c:pt idx="168">
                  <c:v>97.960345803188801</c:v>
                </c:pt>
                <c:pt idx="169">
                  <c:v>97.678491271632396</c:v>
                </c:pt>
                <c:pt idx="170">
                  <c:v>100.127602741727</c:v>
                </c:pt>
                <c:pt idx="171">
                  <c:v>100.146960610303</c:v>
                </c:pt>
                <c:pt idx="172">
                  <c:v>98.906493419034106</c:v>
                </c:pt>
                <c:pt idx="173">
                  <c:v>99.635997279284595</c:v>
                </c:pt>
                <c:pt idx="174">
                  <c:v>98.937443182990407</c:v>
                </c:pt>
                <c:pt idx="175">
                  <c:v>99.834322217561393</c:v>
                </c:pt>
                <c:pt idx="176">
                  <c:v>99.011928692672896</c:v>
                </c:pt>
                <c:pt idx="177">
                  <c:v>100.188082718049</c:v>
                </c:pt>
                <c:pt idx="178">
                  <c:v>103.12718401013601</c:v>
                </c:pt>
                <c:pt idx="179">
                  <c:v>104.44514805342</c:v>
                </c:pt>
                <c:pt idx="180">
                  <c:v>103.056283477248</c:v>
                </c:pt>
                <c:pt idx="181">
                  <c:v>103.231677687453</c:v>
                </c:pt>
                <c:pt idx="182">
                  <c:v>101.47668828234799</c:v>
                </c:pt>
                <c:pt idx="183">
                  <c:v>102.220388257007</c:v>
                </c:pt>
                <c:pt idx="184">
                  <c:v>103.776833332923</c:v>
                </c:pt>
                <c:pt idx="185">
                  <c:v>103.759415111053</c:v>
                </c:pt>
                <c:pt idx="186">
                  <c:v>103.90786229678601</c:v>
                </c:pt>
                <c:pt idx="187">
                  <c:v>104.44391735046401</c:v>
                </c:pt>
                <c:pt idx="188">
                  <c:v>104.937812727815</c:v>
                </c:pt>
                <c:pt idx="189">
                  <c:v>103.976548445199</c:v>
                </c:pt>
                <c:pt idx="190">
                  <c:v>102.38221958259599</c:v>
                </c:pt>
                <c:pt idx="191">
                  <c:v>101.748715814294</c:v>
                </c:pt>
                <c:pt idx="192">
                  <c:v>101.659575035383</c:v>
                </c:pt>
                <c:pt idx="193">
                  <c:v>101.62009296665801</c:v>
                </c:pt>
                <c:pt idx="194">
                  <c:v>103.237906764247</c:v>
                </c:pt>
                <c:pt idx="195">
                  <c:v>101.62276686797</c:v>
                </c:pt>
                <c:pt idx="196">
                  <c:v>102.899538439694</c:v>
                </c:pt>
                <c:pt idx="197">
                  <c:v>101.962860511136</c:v>
                </c:pt>
                <c:pt idx="198">
                  <c:v>102.426694704406</c:v>
                </c:pt>
                <c:pt idx="199">
                  <c:v>102.458230466524</c:v>
                </c:pt>
                <c:pt idx="200">
                  <c:v>102.67886828077501</c:v>
                </c:pt>
                <c:pt idx="201">
                  <c:v>103.14104116372199</c:v>
                </c:pt>
                <c:pt idx="202">
                  <c:v>102.451178101523</c:v>
                </c:pt>
                <c:pt idx="203">
                  <c:v>103.62894181732</c:v>
                </c:pt>
                <c:pt idx="204">
                  <c:v>102.976643074629</c:v>
                </c:pt>
                <c:pt idx="205">
                  <c:v>104.363016961025</c:v>
                </c:pt>
                <c:pt idx="206">
                  <c:v>103.258295516657</c:v>
                </c:pt>
                <c:pt idx="207">
                  <c:v>104.55416651153</c:v>
                </c:pt>
                <c:pt idx="208">
                  <c:v>104.450247596599</c:v>
                </c:pt>
                <c:pt idx="209">
                  <c:v>105.150167586086</c:v>
                </c:pt>
                <c:pt idx="210">
                  <c:v>104.92931193220601</c:v>
                </c:pt>
                <c:pt idx="211">
                  <c:v>106.387061200188</c:v>
                </c:pt>
                <c:pt idx="212">
                  <c:v>105.58850666372</c:v>
                </c:pt>
                <c:pt idx="213">
                  <c:v>105.831816015163</c:v>
                </c:pt>
                <c:pt idx="214">
                  <c:v>106.172177337338</c:v>
                </c:pt>
                <c:pt idx="215">
                  <c:v>106.79537051577999</c:v>
                </c:pt>
                <c:pt idx="216">
                  <c:v>107.150515379072</c:v>
                </c:pt>
                <c:pt idx="217">
                  <c:v>107.505569036192</c:v>
                </c:pt>
                <c:pt idx="218">
                  <c:v>110.170593014109</c:v>
                </c:pt>
                <c:pt idx="219">
                  <c:v>109.22019317244499</c:v>
                </c:pt>
                <c:pt idx="220">
                  <c:v>108.763003831552</c:v>
                </c:pt>
                <c:pt idx="221">
                  <c:v>108.38303971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3B-458A-A89E-F30CFEAB3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409528"/>
        <c:axId val="864411496"/>
      </c:lineChart>
      <c:dateAx>
        <c:axId val="864409528"/>
        <c:scaling>
          <c:orientation val="minMax"/>
          <c:min val="43617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3"/>
        <c:majorTimeUnit val="months"/>
      </c:dateAx>
      <c:valAx>
        <c:axId val="864411496"/>
        <c:scaling>
          <c:orientation val="minMax"/>
          <c:min val="8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4095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"/>
          <c:y val="0.90428992497320482"/>
          <c:w val="0.98411239907723758"/>
          <c:h val="9.5710075026795294E-2"/>
        </c:manualLayout>
      </c:layout>
      <c:overlay val="0"/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3-30'!$C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0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C$13:$C$24</c:f>
              <c:numCache>
                <c:formatCode>0.0</c:formatCode>
                <c:ptCount val="12"/>
                <c:pt idx="0">
                  <c:v>0.43818163852444858</c:v>
                </c:pt>
                <c:pt idx="1">
                  <c:v>0.50931081974989745</c:v>
                </c:pt>
                <c:pt idx="2">
                  <c:v>0.27739943000057998</c:v>
                </c:pt>
                <c:pt idx="3">
                  <c:v>0.80003616436590264</c:v>
                </c:pt>
                <c:pt idx="4">
                  <c:v>0.68288515387560089</c:v>
                </c:pt>
                <c:pt idx="5">
                  <c:v>0.29445373906085148</c:v>
                </c:pt>
                <c:pt idx="6">
                  <c:v>0.3694459852386256</c:v>
                </c:pt>
                <c:pt idx="7">
                  <c:v>0.20444485161079662</c:v>
                </c:pt>
                <c:pt idx="8">
                  <c:v>0.78201449234593934</c:v>
                </c:pt>
                <c:pt idx="9">
                  <c:v>0.22841072348260827</c:v>
                </c:pt>
                <c:pt idx="10">
                  <c:v>-4.8778462968690484E-2</c:v>
                </c:pt>
                <c:pt idx="11">
                  <c:v>8.26613396147646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30-4E4A-8382-F3793FF66AB1}"/>
            </c:ext>
          </c:extLst>
        </c:ser>
        <c:ser>
          <c:idx val="4"/>
          <c:order val="1"/>
          <c:tx>
            <c:strRef>
              <c:f>'c3-30'!$D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0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D$13:$D$24</c:f>
              <c:numCache>
                <c:formatCode>0.0</c:formatCode>
                <c:ptCount val="12"/>
                <c:pt idx="0">
                  <c:v>0.65452558875351841</c:v>
                </c:pt>
                <c:pt idx="1">
                  <c:v>0.59029476480429999</c:v>
                </c:pt>
                <c:pt idx="2">
                  <c:v>0.70665343708284922</c:v>
                </c:pt>
                <c:pt idx="3">
                  <c:v>0.37635183446784737</c:v>
                </c:pt>
                <c:pt idx="4">
                  <c:v>0.42454175420534312</c:v>
                </c:pt>
                <c:pt idx="5">
                  <c:v>0.24698702975034514</c:v>
                </c:pt>
                <c:pt idx="6">
                  <c:v>0.54173281521661121</c:v>
                </c:pt>
                <c:pt idx="7">
                  <c:v>0.32004400929526167</c:v>
                </c:pt>
                <c:pt idx="8">
                  <c:v>-0.46697909043729169</c:v>
                </c:pt>
                <c:pt idx="9">
                  <c:v>7.6890968105502999E-2</c:v>
                </c:pt>
                <c:pt idx="10">
                  <c:v>0.20669373483277464</c:v>
                </c:pt>
                <c:pt idx="11">
                  <c:v>-0.14911517455558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30-4E4A-8382-F3793FF66AB1}"/>
            </c:ext>
          </c:extLst>
        </c:ser>
        <c:ser>
          <c:idx val="5"/>
          <c:order val="2"/>
          <c:tx>
            <c:strRef>
              <c:f>'c3-30'!$E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0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E$13:$E$24</c:f>
              <c:numCache>
                <c:formatCode>0.0</c:formatCode>
                <c:ptCount val="12"/>
                <c:pt idx="0">
                  <c:v>0.82016521196222048</c:v>
                </c:pt>
                <c:pt idx="1">
                  <c:v>0.44197346160601558</c:v>
                </c:pt>
                <c:pt idx="2">
                  <c:v>0.1731695109760345</c:v>
                </c:pt>
                <c:pt idx="3">
                  <c:v>0.44427370001094424</c:v>
                </c:pt>
                <c:pt idx="4">
                  <c:v>0.60260317439084776</c:v>
                </c:pt>
                <c:pt idx="5">
                  <c:v>1.057796198917127</c:v>
                </c:pt>
                <c:pt idx="6">
                  <c:v>0.49264126160086796</c:v>
                </c:pt>
                <c:pt idx="7">
                  <c:v>0.35286054093699448</c:v>
                </c:pt>
                <c:pt idx="8">
                  <c:v>-0.1164360691102595</c:v>
                </c:pt>
                <c:pt idx="9">
                  <c:v>0.1925605915472417</c:v>
                </c:pt>
                <c:pt idx="10">
                  <c:v>0.6147247334726158</c:v>
                </c:pt>
                <c:pt idx="11">
                  <c:v>0.36132908615631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30-4E4A-8382-F3793FF66AB1}"/>
            </c:ext>
          </c:extLst>
        </c:ser>
        <c:ser>
          <c:idx val="6"/>
          <c:order val="3"/>
          <c:tx>
            <c:strRef>
              <c:f>'c3-30'!$F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0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F$13:$F$24</c:f>
              <c:numCache>
                <c:formatCode>0.0</c:formatCode>
                <c:ptCount val="12"/>
                <c:pt idx="0">
                  <c:v>1.1701755941707193</c:v>
                </c:pt>
                <c:pt idx="1">
                  <c:v>0.94933109214900835</c:v>
                </c:pt>
                <c:pt idx="2">
                  <c:v>0.84541383813601101</c:v>
                </c:pt>
                <c:pt idx="3">
                  <c:v>1.2431220383410713</c:v>
                </c:pt>
                <c:pt idx="4">
                  <c:v>1.3847476821011062</c:v>
                </c:pt>
                <c:pt idx="5">
                  <c:v>1.193111938116509</c:v>
                </c:pt>
                <c:pt idx="6">
                  <c:v>1.4088901911520235</c:v>
                </c:pt>
                <c:pt idx="7">
                  <c:v>1.3035838269991107</c:v>
                </c:pt>
                <c:pt idx="8">
                  <c:v>1.2334772197288402</c:v>
                </c:pt>
                <c:pt idx="9">
                  <c:v>1.2120152012271124</c:v>
                </c:pt>
                <c:pt idx="10">
                  <c:v>1.2881071552055756</c:v>
                </c:pt>
                <c:pt idx="11">
                  <c:v>1.1943274893586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30-4E4A-8382-F3793FF66AB1}"/>
            </c:ext>
          </c:extLst>
        </c:ser>
        <c:ser>
          <c:idx val="0"/>
          <c:order val="4"/>
          <c:tx>
            <c:strRef>
              <c:f>'c3-30'!$G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0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G$13:$G$24</c:f>
              <c:numCache>
                <c:formatCode>0.0</c:formatCode>
                <c:ptCount val="12"/>
                <c:pt idx="0">
                  <c:v>2.2399840202272703</c:v>
                </c:pt>
                <c:pt idx="1">
                  <c:v>1.1206167838056613</c:v>
                </c:pt>
                <c:pt idx="2">
                  <c:v>2.3068841428460329</c:v>
                </c:pt>
                <c:pt idx="3">
                  <c:v>1.5898958887184511</c:v>
                </c:pt>
                <c:pt idx="4">
                  <c:v>1.4783798403834814</c:v>
                </c:pt>
                <c:pt idx="5">
                  <c:v>0.62996126946652797</c:v>
                </c:pt>
                <c:pt idx="6">
                  <c:v>0.77207264602174863</c:v>
                </c:pt>
                <c:pt idx="7">
                  <c:v>0.27361267851475635</c:v>
                </c:pt>
                <c:pt idx="8">
                  <c:v>0.18569346735972658</c:v>
                </c:pt>
                <c:pt idx="9">
                  <c:v>0.35156433661929221</c:v>
                </c:pt>
                <c:pt idx="10">
                  <c:v>0.65801415576309807</c:v>
                </c:pt>
                <c:pt idx="11">
                  <c:v>0.31035320051517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30-4E4A-8382-F3793FF66AB1}"/>
            </c:ext>
          </c:extLst>
        </c:ser>
        <c:ser>
          <c:idx val="7"/>
          <c:order val="5"/>
          <c:tx>
            <c:strRef>
              <c:f>'c3-30'!$H$1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0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H$13:$H$24</c:f>
              <c:numCache>
                <c:formatCode>0.0</c:formatCode>
                <c:ptCount val="12"/>
                <c:pt idx="0">
                  <c:v>1.0190169767100521</c:v>
                </c:pt>
                <c:pt idx="1">
                  <c:v>0.6222082604685486</c:v>
                </c:pt>
                <c:pt idx="2">
                  <c:v>1.8516841179573751</c:v>
                </c:pt>
                <c:pt idx="3">
                  <c:v>1.5968089730770796</c:v>
                </c:pt>
                <c:pt idx="4">
                  <c:v>1.0186885690209646</c:v>
                </c:pt>
                <c:pt idx="5">
                  <c:v>0.60535652987745436</c:v>
                </c:pt>
                <c:pt idx="6">
                  <c:v>0.57438730825609685</c:v>
                </c:pt>
                <c:pt idx="7">
                  <c:v>0.46780696409649547</c:v>
                </c:pt>
                <c:pt idx="8">
                  <c:v>0.1037472345488677</c:v>
                </c:pt>
                <c:pt idx="9">
                  <c:v>-0.64931434419202017</c:v>
                </c:pt>
                <c:pt idx="10">
                  <c:v>0.39305058481875488</c:v>
                </c:pt>
                <c:pt idx="11">
                  <c:v>0.35248112119292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30-4E4A-8382-F3793FF66AB1}"/>
            </c:ext>
          </c:extLst>
        </c:ser>
        <c:ser>
          <c:idx val="1"/>
          <c:order val="6"/>
          <c:tx>
            <c:strRef>
              <c:f>'c3-30'!$I$1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0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0'!$I$13:$I$24</c:f>
              <c:numCache>
                <c:formatCode>0.0</c:formatCode>
                <c:ptCount val="12"/>
                <c:pt idx="0">
                  <c:v>2.3446110685293453</c:v>
                </c:pt>
                <c:pt idx="1">
                  <c:v>0.88514502468095557</c:v>
                </c:pt>
                <c:pt idx="2">
                  <c:v>0.64523465025543203</c:v>
                </c:pt>
                <c:pt idx="3">
                  <c:v>0.82728765942758287</c:v>
                </c:pt>
                <c:pt idx="4">
                  <c:v>0.10864533367711715</c:v>
                </c:pt>
                <c:pt idx="5">
                  <c:v>0.4387973439253301</c:v>
                </c:pt>
                <c:pt idx="6">
                  <c:v>0.38651339675158169</c:v>
                </c:pt>
                <c:pt idx="7">
                  <c:v>0.35411475578987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D30-4E4A-8382-F3793FF66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4"/>
          <c:min val="-0.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30000000000000004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0.96918050221642005"/>
          <c:h val="9.30183738347971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45"/>
          <c:h val="0.68046261947366127"/>
        </c:manualLayout>
      </c:layout>
      <c:lineChart>
        <c:grouping val="standard"/>
        <c:varyColors val="0"/>
        <c:ser>
          <c:idx val="0"/>
          <c:order val="0"/>
          <c:tx>
            <c:strRef>
              <c:f>'c3-31'!$B$14</c:f>
              <c:strCache>
                <c:ptCount val="1"/>
                <c:pt idx="0">
                  <c:v>Infláció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1'!$A$16:$A$143</c:f>
              <c:numCache>
                <c:formatCode>m/d/yyyy</c:formatCode>
                <c:ptCount val="12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</c:numCache>
            </c:numRef>
          </c:cat>
          <c:val>
            <c:numRef>
              <c:f>'c3-31'!$B$16:$B$143</c:f>
              <c:numCache>
                <c:formatCode>0.0</c:formatCode>
                <c:ptCount val="128"/>
                <c:pt idx="0">
                  <c:v>-1.4000000000000057</c:v>
                </c:pt>
                <c:pt idx="1">
                  <c:v>-1.0485899341814502</c:v>
                </c:pt>
                <c:pt idx="2">
                  <c:v>-0.6398172500188366</c:v>
                </c:pt>
                <c:pt idx="3">
                  <c:v>-0.29999999999999716</c:v>
                </c:pt>
                <c:pt idx="4">
                  <c:v>0.53083706066445302</c:v>
                </c:pt>
                <c:pt idx="5">
                  <c:v>0.58865565241050888</c:v>
                </c:pt>
                <c:pt idx="6">
                  <c:v>0.39638952625705315</c:v>
                </c:pt>
                <c:pt idx="7">
                  <c:v>9.7926491540505367E-3</c:v>
                </c:pt>
                <c:pt idx="8">
                  <c:v>-0.39684093900505957</c:v>
                </c:pt>
                <c:pt idx="9">
                  <c:v>0.1012076265985371</c:v>
                </c:pt>
                <c:pt idx="10">
                  <c:v>0.50208086819198172</c:v>
                </c:pt>
                <c:pt idx="11">
                  <c:v>0.86891599409682385</c:v>
                </c:pt>
                <c:pt idx="12">
                  <c:v>0.91794117784735363</c:v>
                </c:pt>
                <c:pt idx="13">
                  <c:v>0.27886704424587094</c:v>
                </c:pt>
                <c:pt idx="14">
                  <c:v>-0.22943495765679245</c:v>
                </c:pt>
                <c:pt idx="15">
                  <c:v>0.22144362173828824</c:v>
                </c:pt>
                <c:pt idx="16">
                  <c:v>-0.21069701634480964</c:v>
                </c:pt>
                <c:pt idx="17">
                  <c:v>-0.16727541989072847</c:v>
                </c:pt>
                <c:pt idx="18">
                  <c:v>-0.3278587265544104</c:v>
                </c:pt>
                <c:pt idx="19">
                  <c:v>-0.13735691814851236</c:v>
                </c:pt>
                <c:pt idx="20">
                  <c:v>0.62104687475307685</c:v>
                </c:pt>
                <c:pt idx="21">
                  <c:v>1.0036238987187005</c:v>
                </c:pt>
                <c:pt idx="22">
                  <c:v>1.0999999999999943</c:v>
                </c:pt>
                <c:pt idx="23">
                  <c:v>1.7707318789555586</c:v>
                </c:pt>
                <c:pt idx="24">
                  <c:v>2.3262553462414388</c:v>
                </c:pt>
                <c:pt idx="25">
                  <c:v>2.9000000000000057</c:v>
                </c:pt>
                <c:pt idx="26">
                  <c:v>2.6916138985592966</c:v>
                </c:pt>
                <c:pt idx="27">
                  <c:v>2.224891159349383</c:v>
                </c:pt>
                <c:pt idx="28">
                  <c:v>2.082335440378543</c:v>
                </c:pt>
                <c:pt idx="29">
                  <c:v>1.8982422078149455</c:v>
                </c:pt>
                <c:pt idx="30">
                  <c:v>2.1344830352994535</c:v>
                </c:pt>
                <c:pt idx="31">
                  <c:v>2.6127365876048145</c:v>
                </c:pt>
                <c:pt idx="32">
                  <c:v>2.54169080280505</c:v>
                </c:pt>
                <c:pt idx="33">
                  <c:v>2.2239849495401529</c:v>
                </c:pt>
                <c:pt idx="34">
                  <c:v>2.5264733799438801</c:v>
                </c:pt>
                <c:pt idx="35">
                  <c:v>2.1277287150097095</c:v>
                </c:pt>
                <c:pt idx="36">
                  <c:v>2.0578433961322276</c:v>
                </c:pt>
                <c:pt idx="37">
                  <c:v>1.8530692133749227</c:v>
                </c:pt>
                <c:pt idx="38">
                  <c:v>1.9680557614112928</c:v>
                </c:pt>
                <c:pt idx="39">
                  <c:v>2.3003307195498195</c:v>
                </c:pt>
                <c:pt idx="40">
                  <c:v>2.7789389667446756</c:v>
                </c:pt>
                <c:pt idx="41">
                  <c:v>3.0757954419309925</c:v>
                </c:pt>
                <c:pt idx="42">
                  <c:v>3.3540663961521204</c:v>
                </c:pt>
                <c:pt idx="43">
                  <c:v>3.3585044324640307</c:v>
                </c:pt>
                <c:pt idx="44">
                  <c:v>3.5866207244246624</c:v>
                </c:pt>
                <c:pt idx="45">
                  <c:v>3.8016747474732568</c:v>
                </c:pt>
                <c:pt idx="46">
                  <c:v>3.105701168615397</c:v>
                </c:pt>
                <c:pt idx="47">
                  <c:v>2.7389703986621186</c:v>
                </c:pt>
                <c:pt idx="48">
                  <c:v>2.6842555472172052</c:v>
                </c:pt>
                <c:pt idx="49">
                  <c:v>3.1110286566094771</c:v>
                </c:pt>
                <c:pt idx="50">
                  <c:v>3.7135077411347481</c:v>
                </c:pt>
                <c:pt idx="51">
                  <c:v>3.8968874257069643</c:v>
                </c:pt>
                <c:pt idx="52">
                  <c:v>3.9387146438407399</c:v>
                </c:pt>
                <c:pt idx="53">
                  <c:v>3.3641034111024197</c:v>
                </c:pt>
                <c:pt idx="54">
                  <c:v>3.2528516168571002</c:v>
                </c:pt>
                <c:pt idx="55">
                  <c:v>3.1036455044425395</c:v>
                </c:pt>
                <c:pt idx="56">
                  <c:v>2.8362497070306603</c:v>
                </c:pt>
                <c:pt idx="57">
                  <c:v>2.9258345651863209</c:v>
                </c:pt>
                <c:pt idx="58">
                  <c:v>3.4000000000000057</c:v>
                </c:pt>
                <c:pt idx="59">
                  <c:v>4.0049804907466182</c:v>
                </c:pt>
                <c:pt idx="60">
                  <c:v>4.6838613022688378</c:v>
                </c:pt>
                <c:pt idx="61">
                  <c:v>4.3787185943149041</c:v>
                </c:pt>
                <c:pt idx="62">
                  <c:v>3.9091105735233214</c:v>
                </c:pt>
                <c:pt idx="63">
                  <c:v>2.4475610567045294</c:v>
                </c:pt>
                <c:pt idx="64">
                  <c:v>2.2102598254597297</c:v>
                </c:pt>
                <c:pt idx="65">
                  <c:v>2.9</c:v>
                </c:pt>
                <c:pt idx="66">
                  <c:v>3.826420520612956</c:v>
                </c:pt>
                <c:pt idx="67">
                  <c:v>3.8873880484071748</c:v>
                </c:pt>
                <c:pt idx="68">
                  <c:v>3.4</c:v>
                </c:pt>
                <c:pt idx="69">
                  <c:v>3.0244830088957002</c:v>
                </c:pt>
                <c:pt idx="70">
                  <c:v>2.6981817320543229</c:v>
                </c:pt>
                <c:pt idx="71">
                  <c:v>2.7278552449615177</c:v>
                </c:pt>
                <c:pt idx="72">
                  <c:v>2.6815819293948522</c:v>
                </c:pt>
                <c:pt idx="73">
                  <c:v>3.1269099235997544</c:v>
                </c:pt>
                <c:pt idx="74">
                  <c:v>3.6569471117793171</c:v>
                </c:pt>
                <c:pt idx="75">
                  <c:v>5.0561496846868437</c:v>
                </c:pt>
                <c:pt idx="76">
                  <c:v>5.1385510928611637</c:v>
                </c:pt>
                <c:pt idx="77">
                  <c:v>5.3086566117459455</c:v>
                </c:pt>
                <c:pt idx="78">
                  <c:v>4.6389863288306259</c:v>
                </c:pt>
                <c:pt idx="79">
                  <c:v>4.8913964730291042</c:v>
                </c:pt>
                <c:pt idx="80">
                  <c:v>5.450534580960877</c:v>
                </c:pt>
                <c:pt idx="81">
                  <c:v>6.453617051213115</c:v>
                </c:pt>
                <c:pt idx="82">
                  <c:v>7.4093332953649309</c:v>
                </c:pt>
                <c:pt idx="83">
                  <c:v>7.3689403512572653</c:v>
                </c:pt>
                <c:pt idx="84">
                  <c:v>7.8748299462956055</c:v>
                </c:pt>
                <c:pt idx="85">
                  <c:v>8.2736086598602867</c:v>
                </c:pt>
                <c:pt idx="86">
                  <c:v>8.5309340975852592</c:v>
                </c:pt>
                <c:pt idx="87">
                  <c:v>9.4549016692589589</c:v>
                </c:pt>
                <c:pt idx="88">
                  <c:v>10.692797893651147</c:v>
                </c:pt>
                <c:pt idx="89">
                  <c:v>11.707802297814041</c:v>
                </c:pt>
                <c:pt idx="90">
                  <c:v>13.747626594213287</c:v>
                </c:pt>
                <c:pt idx="91">
                  <c:v>15.558824853992931</c:v>
                </c:pt>
                <c:pt idx="92">
                  <c:v>20.105353012376398</c:v>
                </c:pt>
                <c:pt idx="93">
                  <c:v>21.140796247247479</c:v>
                </c:pt>
                <c:pt idx="94">
                  <c:v>22.517804662315001</c:v>
                </c:pt>
                <c:pt idx="95">
                  <c:v>24.53945287499684</c:v>
                </c:pt>
                <c:pt idx="96">
                  <c:v>25.724262623235731</c:v>
                </c:pt>
                <c:pt idx="97">
                  <c:v>25.366655615469057</c:v>
                </c:pt>
                <c:pt idx="98">
                  <c:v>25.161738510636994</c:v>
                </c:pt>
                <c:pt idx="99">
                  <c:v>23.981342122243746</c:v>
                </c:pt>
                <c:pt idx="100">
                  <c:v>21.51182624652138</c:v>
                </c:pt>
                <c:pt idx="101">
                  <c:v>20.074041329402689</c:v>
                </c:pt>
                <c:pt idx="102">
                  <c:v>17.635071646810758</c:v>
                </c:pt>
                <c:pt idx="103">
                  <c:v>16.366717208115858</c:v>
                </c:pt>
                <c:pt idx="104">
                  <c:v>12.202949100795237</c:v>
                </c:pt>
                <c:pt idx="105">
                  <c:v>9.8548091465823546</c:v>
                </c:pt>
                <c:pt idx="106">
                  <c:v>7.8942300180524825</c:v>
                </c:pt>
                <c:pt idx="107">
                  <c:v>5.524309455184877</c:v>
                </c:pt>
                <c:pt idx="108">
                  <c:v>3.781776521714562</c:v>
                </c:pt>
                <c:pt idx="109">
                  <c:v>3.6579455523015554</c:v>
                </c:pt>
                <c:pt idx="110">
                  <c:v>3.6362838463266201</c:v>
                </c:pt>
                <c:pt idx="111">
                  <c:v>3.6563367359153176</c:v>
                </c:pt>
                <c:pt idx="112">
                  <c:v>3.9865877848308031</c:v>
                </c:pt>
                <c:pt idx="113">
                  <c:v>3.6577362113640532</c:v>
                </c:pt>
                <c:pt idx="114">
                  <c:v>4.1299507096569812</c:v>
                </c:pt>
                <c:pt idx="115">
                  <c:v>3.4185814697934376</c:v>
                </c:pt>
                <c:pt idx="116">
                  <c:v>3</c:v>
                </c:pt>
                <c:pt idx="117">
                  <c:v>3.1618591084289847</c:v>
                </c:pt>
                <c:pt idx="118">
                  <c:v>3.7028206214416315</c:v>
                </c:pt>
                <c:pt idx="119">
                  <c:v>4.5748540869000891</c:v>
                </c:pt>
                <c:pt idx="120">
                  <c:v>5.4998369622130951</c:v>
                </c:pt>
                <c:pt idx="121">
                  <c:v>5.5718912229865651</c:v>
                </c:pt>
                <c:pt idx="122">
                  <c:v>4.7019387060250608</c:v>
                </c:pt>
                <c:pt idx="123">
                  <c:v>4.1581049915358932</c:v>
                </c:pt>
                <c:pt idx="124">
                  <c:v>4.4229284265204996</c:v>
                </c:pt>
                <c:pt idx="125">
                  <c:v>4.5985676377283085</c:v>
                </c:pt>
                <c:pt idx="126">
                  <c:v>4.2707509496660521</c:v>
                </c:pt>
                <c:pt idx="127">
                  <c:v>4.271655063215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9F-451D-A26C-6EE7ABF28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145792"/>
        <c:axId val="120147328"/>
        <c:extLst/>
      </c:lineChart>
      <c:lineChart>
        <c:grouping val="standard"/>
        <c:varyColors val="0"/>
        <c:ser>
          <c:idx val="1"/>
          <c:order val="1"/>
          <c:tx>
            <c:strRef>
              <c:f>'c3-31'!$C$14</c:f>
              <c:strCache>
                <c:ptCount val="1"/>
                <c:pt idx="0">
                  <c:v>Inflációs várakozás (jobb tengely)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1'!$A$16:$A$143</c:f>
              <c:numCache>
                <c:formatCode>m/d/yyyy</c:formatCode>
                <c:ptCount val="12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</c:numCache>
            </c:numRef>
          </c:cat>
          <c:val>
            <c:numRef>
              <c:f>'c3-31'!$C$16:$C$143</c:f>
              <c:numCache>
                <c:formatCode>0.0</c:formatCode>
                <c:ptCount val="128"/>
                <c:pt idx="0">
                  <c:v>9.5155807365439102</c:v>
                </c:pt>
                <c:pt idx="1">
                  <c:v>8.4953145917001347</c:v>
                </c:pt>
                <c:pt idx="2">
                  <c:v>8.5392592592592589</c:v>
                </c:pt>
                <c:pt idx="3">
                  <c:v>8.5955983493810173</c:v>
                </c:pt>
                <c:pt idx="4">
                  <c:v>7.8748317631224767</c:v>
                </c:pt>
                <c:pt idx="5">
                  <c:v>8.602981029810298</c:v>
                </c:pt>
                <c:pt idx="6">
                  <c:v>9.2920592193808886</c:v>
                </c:pt>
                <c:pt idx="7">
                  <c:v>8.3572327044025165</c:v>
                </c:pt>
                <c:pt idx="8">
                  <c:v>8.7239101717305143</c:v>
                </c:pt>
                <c:pt idx="9">
                  <c:v>7.5321944809461234</c:v>
                </c:pt>
                <c:pt idx="10">
                  <c:v>7.4890604890604893</c:v>
                </c:pt>
                <c:pt idx="11">
                  <c:v>8.7774902975420446</c:v>
                </c:pt>
                <c:pt idx="12">
                  <c:v>9.1283018867924532</c:v>
                </c:pt>
                <c:pt idx="13">
                  <c:v>7.7101827676240209</c:v>
                </c:pt>
                <c:pt idx="14">
                  <c:v>7.9187418086500658</c:v>
                </c:pt>
                <c:pt idx="15">
                  <c:v>7.5700808625336924</c:v>
                </c:pt>
                <c:pt idx="16">
                  <c:v>6.9101717305151924</c:v>
                </c:pt>
                <c:pt idx="17">
                  <c:v>7.1472471190781048</c:v>
                </c:pt>
                <c:pt idx="18">
                  <c:v>6.827027027027027</c:v>
                </c:pt>
                <c:pt idx="19">
                  <c:v>6.6755319148936172</c:v>
                </c:pt>
                <c:pt idx="20">
                  <c:v>6.9080000000000004</c:v>
                </c:pt>
                <c:pt idx="21">
                  <c:v>7.5846560846560847</c:v>
                </c:pt>
                <c:pt idx="22">
                  <c:v>7.9541884816753923</c:v>
                </c:pt>
                <c:pt idx="23">
                  <c:v>7.7739130434782613</c:v>
                </c:pt>
                <c:pt idx="24">
                  <c:v>8.1640625</c:v>
                </c:pt>
                <c:pt idx="25">
                  <c:v>8.0836550836550831</c:v>
                </c:pt>
                <c:pt idx="26">
                  <c:v>8.0819070904645471</c:v>
                </c:pt>
                <c:pt idx="27">
                  <c:v>7.9921773142112116</c:v>
                </c:pt>
                <c:pt idx="28">
                  <c:v>8.2380952380952372</c:v>
                </c:pt>
                <c:pt idx="29">
                  <c:v>8.8745294855708909</c:v>
                </c:pt>
                <c:pt idx="30">
                  <c:v>8.8446475195822458</c:v>
                </c:pt>
                <c:pt idx="31">
                  <c:v>9.5839999999999996</c:v>
                </c:pt>
                <c:pt idx="32">
                  <c:v>8.8753180661577602</c:v>
                </c:pt>
                <c:pt idx="33">
                  <c:v>7.7337662337662341</c:v>
                </c:pt>
                <c:pt idx="34">
                  <c:v>9.0052562417871229</c:v>
                </c:pt>
                <c:pt idx="35">
                  <c:v>9.240099009900991</c:v>
                </c:pt>
                <c:pt idx="36">
                  <c:v>9.4028683181225556</c:v>
                </c:pt>
                <c:pt idx="37">
                  <c:v>9.2343358395989981</c:v>
                </c:pt>
                <c:pt idx="38">
                  <c:v>9.695652173913043</c:v>
                </c:pt>
                <c:pt idx="39">
                  <c:v>8.0857142857142854</c:v>
                </c:pt>
                <c:pt idx="40">
                  <c:v>9.4868421052631575</c:v>
                </c:pt>
                <c:pt idx="41">
                  <c:v>9.7787958115183251</c:v>
                </c:pt>
                <c:pt idx="42">
                  <c:v>10.266404199475071</c:v>
                </c:pt>
                <c:pt idx="43">
                  <c:v>10.479616306954441</c:v>
                </c:pt>
                <c:pt idx="44">
                  <c:v>10.667887667887671</c:v>
                </c:pt>
                <c:pt idx="45">
                  <c:v>9.9329268292682933</c:v>
                </c:pt>
                <c:pt idx="46">
                  <c:v>10.675182481751831</c:v>
                </c:pt>
                <c:pt idx="47">
                  <c:v>11.675000000000001</c:v>
                </c:pt>
                <c:pt idx="48">
                  <c:v>11.737766624843159</c:v>
                </c:pt>
                <c:pt idx="49">
                  <c:v>12.759124087591241</c:v>
                </c:pt>
                <c:pt idx="50">
                  <c:v>12.76835443037975</c:v>
                </c:pt>
                <c:pt idx="51">
                  <c:v>12.692961165048541</c:v>
                </c:pt>
                <c:pt idx="52">
                  <c:v>13.575909661229611</c:v>
                </c:pt>
                <c:pt idx="53">
                  <c:v>14.573400250941029</c:v>
                </c:pt>
                <c:pt idx="54">
                  <c:v>13.47222222222222</c:v>
                </c:pt>
                <c:pt idx="55">
                  <c:v>12.239210850801481</c:v>
                </c:pt>
                <c:pt idx="56">
                  <c:v>13.330817610062891</c:v>
                </c:pt>
                <c:pt idx="57">
                  <c:v>13.66952264381885</c:v>
                </c:pt>
                <c:pt idx="58">
                  <c:v>13.30363864491844</c:v>
                </c:pt>
                <c:pt idx="59">
                  <c:v>13.30125</c:v>
                </c:pt>
                <c:pt idx="60">
                  <c:v>14.875152998776009</c:v>
                </c:pt>
                <c:pt idx="61">
                  <c:v>16.108303249097471</c:v>
                </c:pt>
                <c:pt idx="62">
                  <c:v>14.402912621359221</c:v>
                </c:pt>
                <c:pt idx="63">
                  <c:v>21.56849315068493</c:v>
                </c:pt>
                <c:pt idx="64">
                  <c:v>16.408192090395481</c:v>
                </c:pt>
                <c:pt idx="65">
                  <c:v>14.13288590604027</c:v>
                </c:pt>
                <c:pt idx="66">
                  <c:v>15.11201079622132</c:v>
                </c:pt>
                <c:pt idx="67">
                  <c:v>16.804455445544551</c:v>
                </c:pt>
                <c:pt idx="68">
                  <c:v>14.610696517412929</c:v>
                </c:pt>
                <c:pt idx="69">
                  <c:v>14.83787128712871</c:v>
                </c:pt>
                <c:pt idx="70">
                  <c:v>16.149577804583831</c:v>
                </c:pt>
                <c:pt idx="71">
                  <c:v>14.69316770186335</c:v>
                </c:pt>
                <c:pt idx="72">
                  <c:v>15.95352112676056</c:v>
                </c:pt>
                <c:pt idx="73">
                  <c:v>15.7336747759283</c:v>
                </c:pt>
                <c:pt idx="74">
                  <c:v>15.82687338501292</c:v>
                </c:pt>
                <c:pt idx="75">
                  <c:v>17.47530864197531</c:v>
                </c:pt>
                <c:pt idx="76">
                  <c:v>17.072222222222219</c:v>
                </c:pt>
                <c:pt idx="77">
                  <c:v>17.342935528120709</c:v>
                </c:pt>
                <c:pt idx="78">
                  <c:v>19.962655601659751</c:v>
                </c:pt>
                <c:pt idx="79">
                  <c:v>18.581737849779088</c:v>
                </c:pt>
                <c:pt idx="80">
                  <c:v>16.511318242343538</c:v>
                </c:pt>
                <c:pt idx="81">
                  <c:v>17.052704576976421</c:v>
                </c:pt>
                <c:pt idx="82">
                  <c:v>18.683823529411761</c:v>
                </c:pt>
                <c:pt idx="83">
                  <c:v>18.591412742382271</c:v>
                </c:pt>
                <c:pt idx="84">
                  <c:v>18.404539385847801</c:v>
                </c:pt>
                <c:pt idx="85">
                  <c:v>18.36947218259629</c:v>
                </c:pt>
                <c:pt idx="86">
                  <c:v>21.792022792022792</c:v>
                </c:pt>
                <c:pt idx="87">
                  <c:v>24.653333333333329</c:v>
                </c:pt>
                <c:pt idx="88">
                  <c:v>24.15146831530139</c:v>
                </c:pt>
                <c:pt idx="89">
                  <c:v>28.615942028985511</c:v>
                </c:pt>
                <c:pt idx="90">
                  <c:v>31.52448657187994</c:v>
                </c:pt>
                <c:pt idx="91">
                  <c:v>36.418181818181822</c:v>
                </c:pt>
                <c:pt idx="92">
                  <c:v>35.165898617511523</c:v>
                </c:pt>
                <c:pt idx="93">
                  <c:v>36.770440251572317</c:v>
                </c:pt>
                <c:pt idx="94">
                  <c:v>38.357675111773467</c:v>
                </c:pt>
                <c:pt idx="95">
                  <c:v>37.224637681159422</c:v>
                </c:pt>
                <c:pt idx="96">
                  <c:v>37.864602852530687</c:v>
                </c:pt>
                <c:pt idx="97">
                  <c:v>35.475286890932274</c:v>
                </c:pt>
                <c:pt idx="98">
                  <c:v>31.337731987944185</c:v>
                </c:pt>
                <c:pt idx="99">
                  <c:v>27.974544076163742</c:v>
                </c:pt>
                <c:pt idx="100">
                  <c:v>30.83944128980179</c:v>
                </c:pt>
                <c:pt idx="101">
                  <c:v>27.043983849967848</c:v>
                </c:pt>
                <c:pt idx="102">
                  <c:v>27.171535112033677</c:v>
                </c:pt>
                <c:pt idx="103">
                  <c:v>24.743925853753478</c:v>
                </c:pt>
                <c:pt idx="104">
                  <c:v>26.929200335757944</c:v>
                </c:pt>
                <c:pt idx="105">
                  <c:v>24.656927088476266</c:v>
                </c:pt>
                <c:pt idx="106">
                  <c:v>24.912485817094762</c:v>
                </c:pt>
                <c:pt idx="107">
                  <c:v>24.18876288449156</c:v>
                </c:pt>
                <c:pt idx="108">
                  <c:v>20.168153072203484</c:v>
                </c:pt>
                <c:pt idx="109">
                  <c:v>22.033754663048665</c:v>
                </c:pt>
                <c:pt idx="110">
                  <c:v>19.362986232709471</c:v>
                </c:pt>
                <c:pt idx="111">
                  <c:v>23.265281866315629</c:v>
                </c:pt>
                <c:pt idx="112">
                  <c:v>23.689397907078938</c:v>
                </c:pt>
                <c:pt idx="113">
                  <c:v>21.282946892128574</c:v>
                </c:pt>
                <c:pt idx="114">
                  <c:v>19.411466675219614</c:v>
                </c:pt>
                <c:pt idx="115">
                  <c:v>19.445722999776784</c:v>
                </c:pt>
                <c:pt idx="116">
                  <c:v>21.215568541339078</c:v>
                </c:pt>
                <c:pt idx="117">
                  <c:v>20.349811396366054</c:v>
                </c:pt>
                <c:pt idx="118">
                  <c:v>21.400405712658433</c:v>
                </c:pt>
                <c:pt idx="119">
                  <c:v>20.010362052707368</c:v>
                </c:pt>
                <c:pt idx="120">
                  <c:v>22.625838334910398</c:v>
                </c:pt>
                <c:pt idx="121">
                  <c:v>20.625247571595025</c:v>
                </c:pt>
                <c:pt idx="122">
                  <c:v>19.666113680265298</c:v>
                </c:pt>
                <c:pt idx="123">
                  <c:v>19.567639951975298</c:v>
                </c:pt>
                <c:pt idx="124">
                  <c:v>18.242270915740765</c:v>
                </c:pt>
                <c:pt idx="125">
                  <c:v>19.694618022149115</c:v>
                </c:pt>
                <c:pt idx="126">
                  <c:v>19.510141463866972</c:v>
                </c:pt>
                <c:pt idx="127">
                  <c:v>19.083707941880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9F-451D-A26C-6EE7ABF28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06496"/>
        <c:axId val="917039424"/>
      </c:lineChart>
      <c:dateAx>
        <c:axId val="120145792"/>
        <c:scaling>
          <c:orientation val="minMax"/>
          <c:min val="42005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7328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120147328"/>
        <c:scaling>
          <c:orientation val="minMax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9.379669910005646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5792"/>
        <c:crosses val="autoZero"/>
        <c:crossBetween val="between"/>
      </c:valAx>
      <c:valAx>
        <c:axId val="917039424"/>
        <c:scaling>
          <c:orientation val="minMax"/>
          <c:max val="6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crossAx val="1152506496"/>
        <c:crosses val="max"/>
        <c:crossBetween val="between"/>
      </c:valAx>
      <c:dateAx>
        <c:axId val="11525064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17039424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9125474621393963"/>
          <c:w val="1"/>
          <c:h val="0.10874525378606033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79"/>
          <c:h val="0.66383450442979963"/>
        </c:manualLayout>
      </c:layout>
      <c:lineChart>
        <c:grouping val="standard"/>
        <c:varyColors val="0"/>
        <c:ser>
          <c:idx val="0"/>
          <c:order val="0"/>
          <c:tx>
            <c:strRef>
              <c:f>'c3-31'!$B$15</c:f>
              <c:strCache>
                <c:ptCount val="1"/>
                <c:pt idx="0">
                  <c:v>Inflation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1'!$A$16:$A$143</c:f>
              <c:numCache>
                <c:formatCode>m/d/yyyy</c:formatCode>
                <c:ptCount val="12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</c:numCache>
            </c:numRef>
          </c:cat>
          <c:val>
            <c:numRef>
              <c:f>'c3-31'!$B$16:$B$143</c:f>
              <c:numCache>
                <c:formatCode>0.0</c:formatCode>
                <c:ptCount val="128"/>
                <c:pt idx="0">
                  <c:v>-1.4000000000000057</c:v>
                </c:pt>
                <c:pt idx="1">
                  <c:v>-1.0485899341814502</c:v>
                </c:pt>
                <c:pt idx="2">
                  <c:v>-0.6398172500188366</c:v>
                </c:pt>
                <c:pt idx="3">
                  <c:v>-0.29999999999999716</c:v>
                </c:pt>
                <c:pt idx="4">
                  <c:v>0.53083706066445302</c:v>
                </c:pt>
                <c:pt idx="5">
                  <c:v>0.58865565241050888</c:v>
                </c:pt>
                <c:pt idx="6">
                  <c:v>0.39638952625705315</c:v>
                </c:pt>
                <c:pt idx="7">
                  <c:v>9.7926491540505367E-3</c:v>
                </c:pt>
                <c:pt idx="8">
                  <c:v>-0.39684093900505957</c:v>
                </c:pt>
                <c:pt idx="9">
                  <c:v>0.1012076265985371</c:v>
                </c:pt>
                <c:pt idx="10">
                  <c:v>0.50208086819198172</c:v>
                </c:pt>
                <c:pt idx="11">
                  <c:v>0.86891599409682385</c:v>
                </c:pt>
                <c:pt idx="12">
                  <c:v>0.91794117784735363</c:v>
                </c:pt>
                <c:pt idx="13">
                  <c:v>0.27886704424587094</c:v>
                </c:pt>
                <c:pt idx="14">
                  <c:v>-0.22943495765679245</c:v>
                </c:pt>
                <c:pt idx="15">
                  <c:v>0.22144362173828824</c:v>
                </c:pt>
                <c:pt idx="16">
                  <c:v>-0.21069701634480964</c:v>
                </c:pt>
                <c:pt idx="17">
                  <c:v>-0.16727541989072847</c:v>
                </c:pt>
                <c:pt idx="18">
                  <c:v>-0.3278587265544104</c:v>
                </c:pt>
                <c:pt idx="19">
                  <c:v>-0.13735691814851236</c:v>
                </c:pt>
                <c:pt idx="20">
                  <c:v>0.62104687475307685</c:v>
                </c:pt>
                <c:pt idx="21">
                  <c:v>1.0036238987187005</c:v>
                </c:pt>
                <c:pt idx="22">
                  <c:v>1.0999999999999943</c:v>
                </c:pt>
                <c:pt idx="23">
                  <c:v>1.7707318789555586</c:v>
                </c:pt>
                <c:pt idx="24">
                  <c:v>2.3262553462414388</c:v>
                </c:pt>
                <c:pt idx="25">
                  <c:v>2.9000000000000057</c:v>
                </c:pt>
                <c:pt idx="26">
                  <c:v>2.6916138985592966</c:v>
                </c:pt>
                <c:pt idx="27">
                  <c:v>2.224891159349383</c:v>
                </c:pt>
                <c:pt idx="28">
                  <c:v>2.082335440378543</c:v>
                </c:pt>
                <c:pt idx="29">
                  <c:v>1.8982422078149455</c:v>
                </c:pt>
                <c:pt idx="30">
                  <c:v>2.1344830352994535</c:v>
                </c:pt>
                <c:pt idx="31">
                  <c:v>2.6127365876048145</c:v>
                </c:pt>
                <c:pt idx="32">
                  <c:v>2.54169080280505</c:v>
                </c:pt>
                <c:pt idx="33">
                  <c:v>2.2239849495401529</c:v>
                </c:pt>
                <c:pt idx="34">
                  <c:v>2.5264733799438801</c:v>
                </c:pt>
                <c:pt idx="35">
                  <c:v>2.1277287150097095</c:v>
                </c:pt>
                <c:pt idx="36">
                  <c:v>2.0578433961322276</c:v>
                </c:pt>
                <c:pt idx="37">
                  <c:v>1.8530692133749227</c:v>
                </c:pt>
                <c:pt idx="38">
                  <c:v>1.9680557614112928</c:v>
                </c:pt>
                <c:pt idx="39">
                  <c:v>2.3003307195498195</c:v>
                </c:pt>
                <c:pt idx="40">
                  <c:v>2.7789389667446756</c:v>
                </c:pt>
                <c:pt idx="41">
                  <c:v>3.0757954419309925</c:v>
                </c:pt>
                <c:pt idx="42">
                  <c:v>3.3540663961521204</c:v>
                </c:pt>
                <c:pt idx="43">
                  <c:v>3.3585044324640307</c:v>
                </c:pt>
                <c:pt idx="44">
                  <c:v>3.5866207244246624</c:v>
                </c:pt>
                <c:pt idx="45">
                  <c:v>3.8016747474732568</c:v>
                </c:pt>
                <c:pt idx="46">
                  <c:v>3.105701168615397</c:v>
                </c:pt>
                <c:pt idx="47">
                  <c:v>2.7389703986621186</c:v>
                </c:pt>
                <c:pt idx="48">
                  <c:v>2.6842555472172052</c:v>
                </c:pt>
                <c:pt idx="49">
                  <c:v>3.1110286566094771</c:v>
                </c:pt>
                <c:pt idx="50">
                  <c:v>3.7135077411347481</c:v>
                </c:pt>
                <c:pt idx="51">
                  <c:v>3.8968874257069643</c:v>
                </c:pt>
                <c:pt idx="52">
                  <c:v>3.9387146438407399</c:v>
                </c:pt>
                <c:pt idx="53">
                  <c:v>3.3641034111024197</c:v>
                </c:pt>
                <c:pt idx="54">
                  <c:v>3.2528516168571002</c:v>
                </c:pt>
                <c:pt idx="55">
                  <c:v>3.1036455044425395</c:v>
                </c:pt>
                <c:pt idx="56">
                  <c:v>2.8362497070306603</c:v>
                </c:pt>
                <c:pt idx="57">
                  <c:v>2.9258345651863209</c:v>
                </c:pt>
                <c:pt idx="58">
                  <c:v>3.4000000000000057</c:v>
                </c:pt>
                <c:pt idx="59">
                  <c:v>4.0049804907466182</c:v>
                </c:pt>
                <c:pt idx="60">
                  <c:v>4.6838613022688378</c:v>
                </c:pt>
                <c:pt idx="61">
                  <c:v>4.3787185943149041</c:v>
                </c:pt>
                <c:pt idx="62">
                  <c:v>3.9091105735233214</c:v>
                </c:pt>
                <c:pt idx="63">
                  <c:v>2.4475610567045294</c:v>
                </c:pt>
                <c:pt idx="64">
                  <c:v>2.2102598254597297</c:v>
                </c:pt>
                <c:pt idx="65">
                  <c:v>2.9</c:v>
                </c:pt>
                <c:pt idx="66">
                  <c:v>3.826420520612956</c:v>
                </c:pt>
                <c:pt idx="67">
                  <c:v>3.8873880484071748</c:v>
                </c:pt>
                <c:pt idx="68">
                  <c:v>3.4</c:v>
                </c:pt>
                <c:pt idx="69">
                  <c:v>3.0244830088957002</c:v>
                </c:pt>
                <c:pt idx="70">
                  <c:v>2.6981817320543229</c:v>
                </c:pt>
                <c:pt idx="71">
                  <c:v>2.7278552449615177</c:v>
                </c:pt>
                <c:pt idx="72">
                  <c:v>2.6815819293948522</c:v>
                </c:pt>
                <c:pt idx="73">
                  <c:v>3.1269099235997544</c:v>
                </c:pt>
                <c:pt idx="74">
                  <c:v>3.6569471117793171</c:v>
                </c:pt>
                <c:pt idx="75">
                  <c:v>5.0561496846868437</c:v>
                </c:pt>
                <c:pt idx="76">
                  <c:v>5.1385510928611637</c:v>
                </c:pt>
                <c:pt idx="77">
                  <c:v>5.3086566117459455</c:v>
                </c:pt>
                <c:pt idx="78">
                  <c:v>4.6389863288306259</c:v>
                </c:pt>
                <c:pt idx="79">
                  <c:v>4.8913964730291042</c:v>
                </c:pt>
                <c:pt idx="80">
                  <c:v>5.450534580960877</c:v>
                </c:pt>
                <c:pt idx="81">
                  <c:v>6.453617051213115</c:v>
                </c:pt>
                <c:pt idx="82">
                  <c:v>7.4093332953649309</c:v>
                </c:pt>
                <c:pt idx="83">
                  <c:v>7.3689403512572653</c:v>
                </c:pt>
                <c:pt idx="84">
                  <c:v>7.8748299462956055</c:v>
                </c:pt>
                <c:pt idx="85">
                  <c:v>8.2736086598602867</c:v>
                </c:pt>
                <c:pt idx="86">
                  <c:v>8.5309340975852592</c:v>
                </c:pt>
                <c:pt idx="87">
                  <c:v>9.4549016692589589</c:v>
                </c:pt>
                <c:pt idx="88">
                  <c:v>10.692797893651147</c:v>
                </c:pt>
                <c:pt idx="89">
                  <c:v>11.707802297814041</c:v>
                </c:pt>
                <c:pt idx="90">
                  <c:v>13.747626594213287</c:v>
                </c:pt>
                <c:pt idx="91">
                  <c:v>15.558824853992931</c:v>
                </c:pt>
                <c:pt idx="92">
                  <c:v>20.105353012376398</c:v>
                </c:pt>
                <c:pt idx="93">
                  <c:v>21.140796247247479</c:v>
                </c:pt>
                <c:pt idx="94">
                  <c:v>22.517804662315001</c:v>
                </c:pt>
                <c:pt idx="95">
                  <c:v>24.53945287499684</c:v>
                </c:pt>
                <c:pt idx="96">
                  <c:v>25.724262623235731</c:v>
                </c:pt>
                <c:pt idx="97">
                  <c:v>25.366655615469057</c:v>
                </c:pt>
                <c:pt idx="98">
                  <c:v>25.161738510636994</c:v>
                </c:pt>
                <c:pt idx="99">
                  <c:v>23.981342122243746</c:v>
                </c:pt>
                <c:pt idx="100">
                  <c:v>21.51182624652138</c:v>
                </c:pt>
                <c:pt idx="101">
                  <c:v>20.074041329402689</c:v>
                </c:pt>
                <c:pt idx="102">
                  <c:v>17.635071646810758</c:v>
                </c:pt>
                <c:pt idx="103">
                  <c:v>16.366717208115858</c:v>
                </c:pt>
                <c:pt idx="104">
                  <c:v>12.202949100795237</c:v>
                </c:pt>
                <c:pt idx="105">
                  <c:v>9.8548091465823546</c:v>
                </c:pt>
                <c:pt idx="106">
                  <c:v>7.8942300180524825</c:v>
                </c:pt>
                <c:pt idx="107">
                  <c:v>5.524309455184877</c:v>
                </c:pt>
                <c:pt idx="108">
                  <c:v>3.781776521714562</c:v>
                </c:pt>
                <c:pt idx="109">
                  <c:v>3.6579455523015554</c:v>
                </c:pt>
                <c:pt idx="110">
                  <c:v>3.6362838463266201</c:v>
                </c:pt>
                <c:pt idx="111">
                  <c:v>3.6563367359153176</c:v>
                </c:pt>
                <c:pt idx="112">
                  <c:v>3.9865877848308031</c:v>
                </c:pt>
                <c:pt idx="113">
                  <c:v>3.6577362113640532</c:v>
                </c:pt>
                <c:pt idx="114">
                  <c:v>4.1299507096569812</c:v>
                </c:pt>
                <c:pt idx="115">
                  <c:v>3.4185814697934376</c:v>
                </c:pt>
                <c:pt idx="116">
                  <c:v>3</c:v>
                </c:pt>
                <c:pt idx="117">
                  <c:v>3.1618591084289847</c:v>
                </c:pt>
                <c:pt idx="118">
                  <c:v>3.7028206214416315</c:v>
                </c:pt>
                <c:pt idx="119">
                  <c:v>4.5748540869000891</c:v>
                </c:pt>
                <c:pt idx="120">
                  <c:v>5.4998369622130951</c:v>
                </c:pt>
                <c:pt idx="121">
                  <c:v>5.5718912229865651</c:v>
                </c:pt>
                <c:pt idx="122">
                  <c:v>4.7019387060250608</c:v>
                </c:pt>
                <c:pt idx="123">
                  <c:v>4.1581049915358932</c:v>
                </c:pt>
                <c:pt idx="124">
                  <c:v>4.4229284265204996</c:v>
                </c:pt>
                <c:pt idx="125">
                  <c:v>4.5985676377283085</c:v>
                </c:pt>
                <c:pt idx="126">
                  <c:v>4.2707509496660521</c:v>
                </c:pt>
                <c:pt idx="127">
                  <c:v>4.271655063215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31-4BA7-842A-A8938F16DE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7179520"/>
        <c:axId val="377189504"/>
        <c:extLst/>
      </c:lineChart>
      <c:lineChart>
        <c:grouping val="standard"/>
        <c:varyColors val="0"/>
        <c:ser>
          <c:idx val="1"/>
          <c:order val="1"/>
          <c:tx>
            <c:strRef>
              <c:f>'c3-31'!$C$15</c:f>
              <c:strCache>
                <c:ptCount val="1"/>
                <c:pt idx="0">
                  <c:v>Inflation expectations (right axis)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1'!$A$16:$A$143</c:f>
              <c:numCache>
                <c:formatCode>m/d/yyyy</c:formatCode>
                <c:ptCount val="128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  <c:pt idx="123">
                  <c:v>45748</c:v>
                </c:pt>
                <c:pt idx="124">
                  <c:v>45778</c:v>
                </c:pt>
                <c:pt idx="125">
                  <c:v>45809</c:v>
                </c:pt>
                <c:pt idx="126">
                  <c:v>45839</c:v>
                </c:pt>
                <c:pt idx="127">
                  <c:v>45870</c:v>
                </c:pt>
              </c:numCache>
            </c:numRef>
          </c:cat>
          <c:val>
            <c:numRef>
              <c:f>'c3-31'!$C$16:$C$143</c:f>
              <c:numCache>
                <c:formatCode>0.0</c:formatCode>
                <c:ptCount val="128"/>
                <c:pt idx="0">
                  <c:v>9.5155807365439102</c:v>
                </c:pt>
                <c:pt idx="1">
                  <c:v>8.4953145917001347</c:v>
                </c:pt>
                <c:pt idx="2">
                  <c:v>8.5392592592592589</c:v>
                </c:pt>
                <c:pt idx="3">
                  <c:v>8.5955983493810173</c:v>
                </c:pt>
                <c:pt idx="4">
                  <c:v>7.8748317631224767</c:v>
                </c:pt>
                <c:pt idx="5">
                  <c:v>8.602981029810298</c:v>
                </c:pt>
                <c:pt idx="6">
                  <c:v>9.2920592193808886</c:v>
                </c:pt>
                <c:pt idx="7">
                  <c:v>8.3572327044025165</c:v>
                </c:pt>
                <c:pt idx="8">
                  <c:v>8.7239101717305143</c:v>
                </c:pt>
                <c:pt idx="9">
                  <c:v>7.5321944809461234</c:v>
                </c:pt>
                <c:pt idx="10">
                  <c:v>7.4890604890604893</c:v>
                </c:pt>
                <c:pt idx="11">
                  <c:v>8.7774902975420446</c:v>
                </c:pt>
                <c:pt idx="12">
                  <c:v>9.1283018867924532</c:v>
                </c:pt>
                <c:pt idx="13">
                  <c:v>7.7101827676240209</c:v>
                </c:pt>
                <c:pt idx="14">
                  <c:v>7.9187418086500658</c:v>
                </c:pt>
                <c:pt idx="15">
                  <c:v>7.5700808625336924</c:v>
                </c:pt>
                <c:pt idx="16">
                  <c:v>6.9101717305151924</c:v>
                </c:pt>
                <c:pt idx="17">
                  <c:v>7.1472471190781048</c:v>
                </c:pt>
                <c:pt idx="18">
                  <c:v>6.827027027027027</c:v>
                </c:pt>
                <c:pt idx="19">
                  <c:v>6.6755319148936172</c:v>
                </c:pt>
                <c:pt idx="20">
                  <c:v>6.9080000000000004</c:v>
                </c:pt>
                <c:pt idx="21">
                  <c:v>7.5846560846560847</c:v>
                </c:pt>
                <c:pt idx="22">
                  <c:v>7.9541884816753923</c:v>
                </c:pt>
                <c:pt idx="23">
                  <c:v>7.7739130434782613</c:v>
                </c:pt>
                <c:pt idx="24">
                  <c:v>8.1640625</c:v>
                </c:pt>
                <c:pt idx="25">
                  <c:v>8.0836550836550831</c:v>
                </c:pt>
                <c:pt idx="26">
                  <c:v>8.0819070904645471</c:v>
                </c:pt>
                <c:pt idx="27">
                  <c:v>7.9921773142112116</c:v>
                </c:pt>
                <c:pt idx="28">
                  <c:v>8.2380952380952372</c:v>
                </c:pt>
                <c:pt idx="29">
                  <c:v>8.8745294855708909</c:v>
                </c:pt>
                <c:pt idx="30">
                  <c:v>8.8446475195822458</c:v>
                </c:pt>
                <c:pt idx="31">
                  <c:v>9.5839999999999996</c:v>
                </c:pt>
                <c:pt idx="32">
                  <c:v>8.8753180661577602</c:v>
                </c:pt>
                <c:pt idx="33">
                  <c:v>7.7337662337662341</c:v>
                </c:pt>
                <c:pt idx="34">
                  <c:v>9.0052562417871229</c:v>
                </c:pt>
                <c:pt idx="35">
                  <c:v>9.240099009900991</c:v>
                </c:pt>
                <c:pt idx="36">
                  <c:v>9.4028683181225556</c:v>
                </c:pt>
                <c:pt idx="37">
                  <c:v>9.2343358395989981</c:v>
                </c:pt>
                <c:pt idx="38">
                  <c:v>9.695652173913043</c:v>
                </c:pt>
                <c:pt idx="39">
                  <c:v>8.0857142857142854</c:v>
                </c:pt>
                <c:pt idx="40">
                  <c:v>9.4868421052631575</c:v>
                </c:pt>
                <c:pt idx="41">
                  <c:v>9.7787958115183251</c:v>
                </c:pt>
                <c:pt idx="42">
                  <c:v>10.266404199475071</c:v>
                </c:pt>
                <c:pt idx="43">
                  <c:v>10.479616306954441</c:v>
                </c:pt>
                <c:pt idx="44">
                  <c:v>10.667887667887671</c:v>
                </c:pt>
                <c:pt idx="45">
                  <c:v>9.9329268292682933</c:v>
                </c:pt>
                <c:pt idx="46">
                  <c:v>10.675182481751831</c:v>
                </c:pt>
                <c:pt idx="47">
                  <c:v>11.675000000000001</c:v>
                </c:pt>
                <c:pt idx="48">
                  <c:v>11.737766624843159</c:v>
                </c:pt>
                <c:pt idx="49">
                  <c:v>12.759124087591241</c:v>
                </c:pt>
                <c:pt idx="50">
                  <c:v>12.76835443037975</c:v>
                </c:pt>
                <c:pt idx="51">
                  <c:v>12.692961165048541</c:v>
                </c:pt>
                <c:pt idx="52">
                  <c:v>13.575909661229611</c:v>
                </c:pt>
                <c:pt idx="53">
                  <c:v>14.573400250941029</c:v>
                </c:pt>
                <c:pt idx="54">
                  <c:v>13.47222222222222</c:v>
                </c:pt>
                <c:pt idx="55">
                  <c:v>12.239210850801481</c:v>
                </c:pt>
                <c:pt idx="56">
                  <c:v>13.330817610062891</c:v>
                </c:pt>
                <c:pt idx="57">
                  <c:v>13.66952264381885</c:v>
                </c:pt>
                <c:pt idx="58">
                  <c:v>13.30363864491844</c:v>
                </c:pt>
                <c:pt idx="59">
                  <c:v>13.30125</c:v>
                </c:pt>
                <c:pt idx="60">
                  <c:v>14.875152998776009</c:v>
                </c:pt>
                <c:pt idx="61">
                  <c:v>16.108303249097471</c:v>
                </c:pt>
                <c:pt idx="62">
                  <c:v>14.402912621359221</c:v>
                </c:pt>
                <c:pt idx="63">
                  <c:v>21.56849315068493</c:v>
                </c:pt>
                <c:pt idx="64">
                  <c:v>16.408192090395481</c:v>
                </c:pt>
                <c:pt idx="65">
                  <c:v>14.13288590604027</c:v>
                </c:pt>
                <c:pt idx="66">
                  <c:v>15.11201079622132</c:v>
                </c:pt>
                <c:pt idx="67">
                  <c:v>16.804455445544551</c:v>
                </c:pt>
                <c:pt idx="68">
                  <c:v>14.610696517412929</c:v>
                </c:pt>
                <c:pt idx="69">
                  <c:v>14.83787128712871</c:v>
                </c:pt>
                <c:pt idx="70">
                  <c:v>16.149577804583831</c:v>
                </c:pt>
                <c:pt idx="71">
                  <c:v>14.69316770186335</c:v>
                </c:pt>
                <c:pt idx="72">
                  <c:v>15.95352112676056</c:v>
                </c:pt>
                <c:pt idx="73">
                  <c:v>15.7336747759283</c:v>
                </c:pt>
                <c:pt idx="74">
                  <c:v>15.82687338501292</c:v>
                </c:pt>
                <c:pt idx="75">
                  <c:v>17.47530864197531</c:v>
                </c:pt>
                <c:pt idx="76">
                  <c:v>17.072222222222219</c:v>
                </c:pt>
                <c:pt idx="77">
                  <c:v>17.342935528120709</c:v>
                </c:pt>
                <c:pt idx="78">
                  <c:v>19.962655601659751</c:v>
                </c:pt>
                <c:pt idx="79">
                  <c:v>18.581737849779088</c:v>
                </c:pt>
                <c:pt idx="80">
                  <c:v>16.511318242343538</c:v>
                </c:pt>
                <c:pt idx="81">
                  <c:v>17.052704576976421</c:v>
                </c:pt>
                <c:pt idx="82">
                  <c:v>18.683823529411761</c:v>
                </c:pt>
                <c:pt idx="83">
                  <c:v>18.591412742382271</c:v>
                </c:pt>
                <c:pt idx="84">
                  <c:v>18.404539385847801</c:v>
                </c:pt>
                <c:pt idx="85">
                  <c:v>18.36947218259629</c:v>
                </c:pt>
                <c:pt idx="86">
                  <c:v>21.792022792022792</c:v>
                </c:pt>
                <c:pt idx="87">
                  <c:v>24.653333333333329</c:v>
                </c:pt>
                <c:pt idx="88">
                  <c:v>24.15146831530139</c:v>
                </c:pt>
                <c:pt idx="89">
                  <c:v>28.615942028985511</c:v>
                </c:pt>
                <c:pt idx="90">
                  <c:v>31.52448657187994</c:v>
                </c:pt>
                <c:pt idx="91">
                  <c:v>36.418181818181822</c:v>
                </c:pt>
                <c:pt idx="92">
                  <c:v>35.165898617511523</c:v>
                </c:pt>
                <c:pt idx="93">
                  <c:v>36.770440251572317</c:v>
                </c:pt>
                <c:pt idx="94">
                  <c:v>38.357675111773467</c:v>
                </c:pt>
                <c:pt idx="95">
                  <c:v>37.224637681159422</c:v>
                </c:pt>
                <c:pt idx="96">
                  <c:v>37.864602852530687</c:v>
                </c:pt>
                <c:pt idx="97">
                  <c:v>35.475286890932274</c:v>
                </c:pt>
                <c:pt idx="98">
                  <c:v>31.337731987944185</c:v>
                </c:pt>
                <c:pt idx="99">
                  <c:v>27.974544076163742</c:v>
                </c:pt>
                <c:pt idx="100">
                  <c:v>30.83944128980179</c:v>
                </c:pt>
                <c:pt idx="101">
                  <c:v>27.043983849967848</c:v>
                </c:pt>
                <c:pt idx="102">
                  <c:v>27.171535112033677</c:v>
                </c:pt>
                <c:pt idx="103">
                  <c:v>24.743925853753478</c:v>
                </c:pt>
                <c:pt idx="104">
                  <c:v>26.929200335757944</c:v>
                </c:pt>
                <c:pt idx="105">
                  <c:v>24.656927088476266</c:v>
                </c:pt>
                <c:pt idx="106">
                  <c:v>24.912485817094762</c:v>
                </c:pt>
                <c:pt idx="107">
                  <c:v>24.18876288449156</c:v>
                </c:pt>
                <c:pt idx="108">
                  <c:v>20.168153072203484</c:v>
                </c:pt>
                <c:pt idx="109">
                  <c:v>22.033754663048665</c:v>
                </c:pt>
                <c:pt idx="110">
                  <c:v>19.362986232709471</c:v>
                </c:pt>
                <c:pt idx="111">
                  <c:v>23.265281866315629</c:v>
                </c:pt>
                <c:pt idx="112">
                  <c:v>23.689397907078938</c:v>
                </c:pt>
                <c:pt idx="113">
                  <c:v>21.282946892128574</c:v>
                </c:pt>
                <c:pt idx="114">
                  <c:v>19.411466675219614</c:v>
                </c:pt>
                <c:pt idx="115">
                  <c:v>19.445722999776784</c:v>
                </c:pt>
                <c:pt idx="116">
                  <c:v>21.215568541339078</c:v>
                </c:pt>
                <c:pt idx="117">
                  <c:v>20.349811396366054</c:v>
                </c:pt>
                <c:pt idx="118">
                  <c:v>21.400405712658433</c:v>
                </c:pt>
                <c:pt idx="119">
                  <c:v>20.010362052707368</c:v>
                </c:pt>
                <c:pt idx="120">
                  <c:v>22.625838334910398</c:v>
                </c:pt>
                <c:pt idx="121">
                  <c:v>20.625247571595025</c:v>
                </c:pt>
                <c:pt idx="122">
                  <c:v>19.666113680265298</c:v>
                </c:pt>
                <c:pt idx="123">
                  <c:v>19.567639951975298</c:v>
                </c:pt>
                <c:pt idx="124">
                  <c:v>18.242270915740765</c:v>
                </c:pt>
                <c:pt idx="125">
                  <c:v>19.694618022149115</c:v>
                </c:pt>
                <c:pt idx="126">
                  <c:v>19.510141463866972</c:v>
                </c:pt>
                <c:pt idx="127">
                  <c:v>19.083707941880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31-4BA7-842A-A8938F16DE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93704"/>
        <c:axId val="916934664"/>
      </c:lineChart>
      <c:dateAx>
        <c:axId val="37717952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89504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377189504"/>
        <c:scaling>
          <c:orientation val="minMax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691528575698189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79520"/>
        <c:crosses val="autoZero"/>
        <c:crossBetween val="between"/>
      </c:valAx>
      <c:valAx>
        <c:axId val="916934664"/>
        <c:scaling>
          <c:orientation val="minMax"/>
          <c:max val="6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crossAx val="916993704"/>
        <c:crosses val="max"/>
        <c:crossBetween val="between"/>
      </c:valAx>
      <c:dateAx>
        <c:axId val="9169937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16934664"/>
        <c:crosses val="autoZero"/>
        <c:auto val="1"/>
        <c:lblOffset val="100"/>
        <c:baseTimeUnit val="month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794396194300164"/>
          <c:w val="0.99637498754690668"/>
          <c:h val="9.2056038056998205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33072825443609E-2"/>
          <c:y val="8.1204792495609829E-2"/>
          <c:w val="0.91112046577361172"/>
          <c:h val="0.5982196524446421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b3-32'!$C$12</c:f>
              <c:strCache>
                <c:ptCount val="1"/>
                <c:pt idx="0">
                  <c:v>Hú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C$13:$C$31</c:f>
              <c:numCache>
                <c:formatCode>0.0</c:formatCode>
                <c:ptCount val="19"/>
                <c:pt idx="0">
                  <c:v>0</c:v>
                </c:pt>
                <c:pt idx="1">
                  <c:v>0.70308386711288784</c:v>
                </c:pt>
                <c:pt idx="2">
                  <c:v>1.1946506101495233</c:v>
                </c:pt>
                <c:pt idx="3">
                  <c:v>1.2245511461805325</c:v>
                </c:pt>
                <c:pt idx="4">
                  <c:v>1.6410405926787455</c:v>
                </c:pt>
                <c:pt idx="5">
                  <c:v>2.2102793943054899</c:v>
                </c:pt>
                <c:pt idx="6">
                  <c:v>2.807827002699737</c:v>
                </c:pt>
                <c:pt idx="7">
                  <c:v>2.1757550357303588</c:v>
                </c:pt>
                <c:pt idx="8">
                  <c:v>1.982809778339117</c:v>
                </c:pt>
                <c:pt idx="9">
                  <c:v>1.8348802707425715</c:v>
                </c:pt>
                <c:pt idx="10">
                  <c:v>2.0846172198412316</c:v>
                </c:pt>
                <c:pt idx="11">
                  <c:v>1.220545819614991</c:v>
                </c:pt>
                <c:pt idx="12">
                  <c:v>1.2767650007420908</c:v>
                </c:pt>
                <c:pt idx="13">
                  <c:v>1.7073671433911579</c:v>
                </c:pt>
                <c:pt idx="14">
                  <c:v>2.6929598914610908</c:v>
                </c:pt>
                <c:pt idx="15">
                  <c:v>3.0237944232556013</c:v>
                </c:pt>
                <c:pt idx="16">
                  <c:v>3.9767059564554086</c:v>
                </c:pt>
                <c:pt idx="17">
                  <c:v>4.3449147104029864</c:v>
                </c:pt>
                <c:pt idx="18">
                  <c:v>4.563357465754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89-4409-B2DE-CB52ACDE5659}"/>
            </c:ext>
          </c:extLst>
        </c:ser>
        <c:ser>
          <c:idx val="2"/>
          <c:order val="2"/>
          <c:tx>
            <c:strRef>
              <c:f>'cb3-32'!$D$12</c:f>
              <c:strCache>
                <c:ptCount val="1"/>
                <c:pt idx="0">
                  <c:v>Tejterméke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D$13:$D$31</c:f>
              <c:numCache>
                <c:formatCode>0.0</c:formatCode>
                <c:ptCount val="19"/>
                <c:pt idx="0">
                  <c:v>0</c:v>
                </c:pt>
                <c:pt idx="1">
                  <c:v>0.38875738737802107</c:v>
                </c:pt>
                <c:pt idx="2">
                  <c:v>0.35698053707296573</c:v>
                </c:pt>
                <c:pt idx="3">
                  <c:v>0.64906463376734624</c:v>
                </c:pt>
                <c:pt idx="4">
                  <c:v>0.83291267305108818</c:v>
                </c:pt>
                <c:pt idx="5">
                  <c:v>0.83417887884794273</c:v>
                </c:pt>
                <c:pt idx="6">
                  <c:v>1.2327033104712597</c:v>
                </c:pt>
                <c:pt idx="7">
                  <c:v>1.8401726192465839</c:v>
                </c:pt>
                <c:pt idx="8">
                  <c:v>2.1292979152840443</c:v>
                </c:pt>
                <c:pt idx="9">
                  <c:v>2.243674275576363</c:v>
                </c:pt>
                <c:pt idx="10">
                  <c:v>2.4670327115288062</c:v>
                </c:pt>
                <c:pt idx="11">
                  <c:v>2.6008547680640195</c:v>
                </c:pt>
                <c:pt idx="12">
                  <c:v>3.1389926159736161</c:v>
                </c:pt>
                <c:pt idx="13">
                  <c:v>3.2610806342690841</c:v>
                </c:pt>
                <c:pt idx="14">
                  <c:v>3.6083286845714024</c:v>
                </c:pt>
                <c:pt idx="15">
                  <c:v>3.8297069208168977</c:v>
                </c:pt>
                <c:pt idx="16">
                  <c:v>4.0478553846942482</c:v>
                </c:pt>
                <c:pt idx="17">
                  <c:v>3.9382978534660649</c:v>
                </c:pt>
                <c:pt idx="18">
                  <c:v>3.7118652396036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89-4409-B2DE-CB52ACDE5659}"/>
            </c:ext>
          </c:extLst>
        </c:ser>
        <c:ser>
          <c:idx val="3"/>
          <c:order val="3"/>
          <c:tx>
            <c:strRef>
              <c:f>'cb3-32'!$E$12</c:f>
              <c:strCache>
                <c:ptCount val="1"/>
                <c:pt idx="0">
                  <c:v>Gabona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E$13:$E$31</c:f>
              <c:numCache>
                <c:formatCode>0.0</c:formatCode>
                <c:ptCount val="19"/>
                <c:pt idx="0">
                  <c:v>0</c:v>
                </c:pt>
                <c:pt idx="1">
                  <c:v>-0.74896248306317159</c:v>
                </c:pt>
                <c:pt idx="2">
                  <c:v>-0.56550115318464522</c:v>
                </c:pt>
                <c:pt idx="3">
                  <c:v>1.2258689302551693</c:v>
                </c:pt>
                <c:pt idx="4">
                  <c:v>0.33517106696770294</c:v>
                </c:pt>
                <c:pt idx="5">
                  <c:v>-0.802351724856603</c:v>
                </c:pt>
                <c:pt idx="6">
                  <c:v>-0.93673812834718595</c:v>
                </c:pt>
                <c:pt idx="7">
                  <c:v>-7.3583179495602363E-2</c:v>
                </c:pt>
                <c:pt idx="8">
                  <c:v>0.15292458060969047</c:v>
                </c:pt>
                <c:pt idx="9">
                  <c:v>-0.61692079949847101</c:v>
                </c:pt>
                <c:pt idx="10">
                  <c:v>-0.62529537961241854</c:v>
                </c:pt>
                <c:pt idx="11">
                  <c:v>-0.50626796429305065</c:v>
                </c:pt>
                <c:pt idx="12">
                  <c:v>-0.31345149100670477</c:v>
                </c:pt>
                <c:pt idx="13">
                  <c:v>-1.0533902636378629</c:v>
                </c:pt>
                <c:pt idx="14">
                  <c:v>-0.74450183972896777</c:v>
                </c:pt>
                <c:pt idx="15">
                  <c:v>-1.2376148087285428</c:v>
                </c:pt>
                <c:pt idx="16">
                  <c:v>-1.6695610339840756</c:v>
                </c:pt>
                <c:pt idx="17">
                  <c:v>-1.8747472913023933</c:v>
                </c:pt>
                <c:pt idx="18">
                  <c:v>-2.0812897049091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89-4409-B2DE-CB52ACDE5659}"/>
            </c:ext>
          </c:extLst>
        </c:ser>
        <c:ser>
          <c:idx val="4"/>
          <c:order val="4"/>
          <c:tx>
            <c:strRef>
              <c:f>'cb3-32'!$F$12</c:f>
              <c:strCache>
                <c:ptCount val="1"/>
                <c:pt idx="0">
                  <c:v>Növényi olajok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F$13:$F$31</c:f>
              <c:numCache>
                <c:formatCode>0.0</c:formatCode>
                <c:ptCount val="19"/>
                <c:pt idx="0">
                  <c:v>0</c:v>
                </c:pt>
                <c:pt idx="1">
                  <c:v>1.3360433503490521</c:v>
                </c:pt>
                <c:pt idx="2">
                  <c:v>1.3829009398448286</c:v>
                </c:pt>
                <c:pt idx="3">
                  <c:v>0.95852862736621469</c:v>
                </c:pt>
                <c:pt idx="4">
                  <c:v>1.5087807793087236</c:v>
                </c:pt>
                <c:pt idx="5">
                  <c:v>1.9486601209893217</c:v>
                </c:pt>
                <c:pt idx="6">
                  <c:v>2.1036416059622365</c:v>
                </c:pt>
                <c:pt idx="7">
                  <c:v>2.9639147421908025</c:v>
                </c:pt>
                <c:pt idx="8">
                  <c:v>4.3920690030676779</c:v>
                </c:pt>
                <c:pt idx="9">
                  <c:v>5.9625771626231554</c:v>
                </c:pt>
                <c:pt idx="10">
                  <c:v>5.6836040580346605</c:v>
                </c:pt>
                <c:pt idx="11">
                  <c:v>4.4350092735084266</c:v>
                </c:pt>
                <c:pt idx="12">
                  <c:v>4.8436636424052013</c:v>
                </c:pt>
                <c:pt idx="13">
                  <c:v>5.6383406779203087</c:v>
                </c:pt>
                <c:pt idx="14">
                  <c:v>5.1234504774905192</c:v>
                </c:pt>
                <c:pt idx="15">
                  <c:v>4.3261827830664821</c:v>
                </c:pt>
                <c:pt idx="16">
                  <c:v>4.8088550370272705</c:v>
                </c:pt>
                <c:pt idx="17">
                  <c:v>6.3368081055520538</c:v>
                </c:pt>
                <c:pt idx="18">
                  <c:v>6.6573468460467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89-4409-B2DE-CB52ACDE5659}"/>
            </c:ext>
          </c:extLst>
        </c:ser>
        <c:ser>
          <c:idx val="5"/>
          <c:order val="5"/>
          <c:tx>
            <c:strRef>
              <c:f>'cb3-32'!$G$12</c:f>
              <c:strCache>
                <c:ptCount val="1"/>
                <c:pt idx="0">
                  <c:v>Cuko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G$13:$G$31</c:f>
              <c:numCache>
                <c:formatCode>0.0</c:formatCode>
                <c:ptCount val="19"/>
                <c:pt idx="0">
                  <c:v>0</c:v>
                </c:pt>
                <c:pt idx="1">
                  <c:v>-0.37273160106931691</c:v>
                </c:pt>
                <c:pt idx="2">
                  <c:v>-0.71178598767064283</c:v>
                </c:pt>
                <c:pt idx="3">
                  <c:v>-1.1900665622280031</c:v>
                </c:pt>
                <c:pt idx="4">
                  <c:v>-1.0765438881427367</c:v>
                </c:pt>
                <c:pt idx="5">
                  <c:v>-1.0677825147587776</c:v>
                </c:pt>
                <c:pt idx="6">
                  <c:v>-1.3530299523167555</c:v>
                </c:pt>
                <c:pt idx="7">
                  <c:v>-0.72987282226010797</c:v>
                </c:pt>
                <c:pt idx="8">
                  <c:v>-0.56347921588584171</c:v>
                </c:pt>
                <c:pt idx="9">
                  <c:v>-0.72068457556363497</c:v>
                </c:pt>
                <c:pt idx="10">
                  <c:v>-1.0803599744723222</c:v>
                </c:pt>
                <c:pt idx="11">
                  <c:v>-1.486852319525056</c:v>
                </c:pt>
                <c:pt idx="12">
                  <c:v>-1.1177798501313412</c:v>
                </c:pt>
                <c:pt idx="13">
                  <c:v>-1.2005481691632747</c:v>
                </c:pt>
                <c:pt idx="14">
                  <c:v>-1.431291719266623</c:v>
                </c:pt>
                <c:pt idx="15">
                  <c:v>-1.5758314622037257</c:v>
                </c:pt>
                <c:pt idx="16">
                  <c:v>-1.8712901780057614</c:v>
                </c:pt>
                <c:pt idx="17">
                  <c:v>-1.8818122024484951</c:v>
                </c:pt>
                <c:pt idx="18">
                  <c:v>-1.8692154126226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89-4409-B2DE-CB52ACDE56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66390040"/>
        <c:axId val="966391480"/>
      </c:barChart>
      <c:lineChart>
        <c:grouping val="standard"/>
        <c:varyColors val="0"/>
        <c:ser>
          <c:idx val="0"/>
          <c:order val="0"/>
          <c:tx>
            <c:strRef>
              <c:f>'cb3-32'!$B$12</c:f>
              <c:strCache>
                <c:ptCount val="1"/>
                <c:pt idx="0">
                  <c:v>Élelmiszer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B$13:$B$31</c:f>
              <c:numCache>
                <c:formatCode>0.0</c:formatCode>
                <c:ptCount val="19"/>
                <c:pt idx="0">
                  <c:v>0</c:v>
                </c:pt>
                <c:pt idx="1">
                  <c:v>1.2754799625641633</c:v>
                </c:pt>
                <c:pt idx="2">
                  <c:v>1.5335263483804207</c:v>
                </c:pt>
                <c:pt idx="3">
                  <c:v>2.5887457732373331</c:v>
                </c:pt>
                <c:pt idx="4">
                  <c:v>3.0157510067865045</c:v>
                </c:pt>
                <c:pt idx="5">
                  <c:v>2.9230895673303614</c:v>
                </c:pt>
                <c:pt idx="6">
                  <c:v>3.592562081832229</c:v>
                </c:pt>
                <c:pt idx="7">
                  <c:v>6.0800695479490852</c:v>
                </c:pt>
                <c:pt idx="8">
                  <c:v>8.0810763483678762</c:v>
                </c:pt>
                <c:pt idx="9">
                  <c:v>8.7385197537036774</c:v>
                </c:pt>
                <c:pt idx="10">
                  <c:v>8.4810457755015278</c:v>
                </c:pt>
                <c:pt idx="11">
                  <c:v>6.1338046521130174</c:v>
                </c:pt>
                <c:pt idx="12">
                  <c:v>7.7905071330403475</c:v>
                </c:pt>
                <c:pt idx="13">
                  <c:v>8.3299849960723371</c:v>
                </c:pt>
                <c:pt idx="14">
                  <c:v>9.1241860385574025</c:v>
                </c:pt>
                <c:pt idx="15">
                  <c:v>8.1969724791105758</c:v>
                </c:pt>
                <c:pt idx="16">
                  <c:v>9.0581666052094398</c:v>
                </c:pt>
                <c:pt idx="17">
                  <c:v>10.65938502360142</c:v>
                </c:pt>
                <c:pt idx="18">
                  <c:v>10.78077807438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89-4409-B2DE-CB52ACDE56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6390040"/>
        <c:axId val="966391480"/>
      </c:lineChart>
      <c:dateAx>
        <c:axId val="9663900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1480"/>
        <c:crosses val="autoZero"/>
        <c:auto val="1"/>
        <c:lblOffset val="100"/>
        <c:baseTimeUnit val="months"/>
        <c:majorUnit val="1"/>
        <c:majorTimeUnit val="months"/>
      </c:dateAx>
      <c:valAx>
        <c:axId val="966391480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004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340579710144927E-3"/>
          <c:y val="0.88697016869460232"/>
          <c:w val="0.9984659427204754"/>
          <c:h val="0.111963867797651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33072825443609E-2"/>
          <c:y val="8.1204792495609829E-2"/>
          <c:w val="0.91112046577361172"/>
          <c:h val="0.5982196524446421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cb3-32'!$C$11</c:f>
              <c:strCache>
                <c:ptCount val="1"/>
                <c:pt idx="0">
                  <c:v>Mea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C$13:$C$31</c:f>
              <c:numCache>
                <c:formatCode>0.0</c:formatCode>
                <c:ptCount val="19"/>
                <c:pt idx="0">
                  <c:v>0</c:v>
                </c:pt>
                <c:pt idx="1">
                  <c:v>0.70308386711288784</c:v>
                </c:pt>
                <c:pt idx="2">
                  <c:v>1.1946506101495233</c:v>
                </c:pt>
                <c:pt idx="3">
                  <c:v>1.2245511461805325</c:v>
                </c:pt>
                <c:pt idx="4">
                  <c:v>1.6410405926787455</c:v>
                </c:pt>
                <c:pt idx="5">
                  <c:v>2.2102793943054899</c:v>
                </c:pt>
                <c:pt idx="6">
                  <c:v>2.807827002699737</c:v>
                </c:pt>
                <c:pt idx="7">
                  <c:v>2.1757550357303588</c:v>
                </c:pt>
                <c:pt idx="8">
                  <c:v>1.982809778339117</c:v>
                </c:pt>
                <c:pt idx="9">
                  <c:v>1.8348802707425715</c:v>
                </c:pt>
                <c:pt idx="10">
                  <c:v>2.0846172198412316</c:v>
                </c:pt>
                <c:pt idx="11">
                  <c:v>1.220545819614991</c:v>
                </c:pt>
                <c:pt idx="12">
                  <c:v>1.2767650007420908</c:v>
                </c:pt>
                <c:pt idx="13">
                  <c:v>1.7073671433911579</c:v>
                </c:pt>
                <c:pt idx="14">
                  <c:v>2.6929598914610908</c:v>
                </c:pt>
                <c:pt idx="15">
                  <c:v>3.0237944232556013</c:v>
                </c:pt>
                <c:pt idx="16">
                  <c:v>3.9767059564554086</c:v>
                </c:pt>
                <c:pt idx="17">
                  <c:v>4.3449147104029864</c:v>
                </c:pt>
                <c:pt idx="18">
                  <c:v>4.5633574657543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4F-4593-946F-3D7D192709EF}"/>
            </c:ext>
          </c:extLst>
        </c:ser>
        <c:ser>
          <c:idx val="2"/>
          <c:order val="2"/>
          <c:tx>
            <c:strRef>
              <c:f>'cb3-32'!$D$11</c:f>
              <c:strCache>
                <c:ptCount val="1"/>
                <c:pt idx="0">
                  <c:v>Dairy produc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D$13:$D$31</c:f>
              <c:numCache>
                <c:formatCode>0.0</c:formatCode>
                <c:ptCount val="19"/>
                <c:pt idx="0">
                  <c:v>0</c:v>
                </c:pt>
                <c:pt idx="1">
                  <c:v>0.38875738737802107</c:v>
                </c:pt>
                <c:pt idx="2">
                  <c:v>0.35698053707296573</c:v>
                </c:pt>
                <c:pt idx="3">
                  <c:v>0.64906463376734624</c:v>
                </c:pt>
                <c:pt idx="4">
                  <c:v>0.83291267305108818</c:v>
                </c:pt>
                <c:pt idx="5">
                  <c:v>0.83417887884794273</c:v>
                </c:pt>
                <c:pt idx="6">
                  <c:v>1.2327033104712597</c:v>
                </c:pt>
                <c:pt idx="7">
                  <c:v>1.8401726192465839</c:v>
                </c:pt>
                <c:pt idx="8">
                  <c:v>2.1292979152840443</c:v>
                </c:pt>
                <c:pt idx="9">
                  <c:v>2.243674275576363</c:v>
                </c:pt>
                <c:pt idx="10">
                  <c:v>2.4670327115288062</c:v>
                </c:pt>
                <c:pt idx="11">
                  <c:v>2.6008547680640195</c:v>
                </c:pt>
                <c:pt idx="12">
                  <c:v>3.1389926159736161</c:v>
                </c:pt>
                <c:pt idx="13">
                  <c:v>3.2610806342690841</c:v>
                </c:pt>
                <c:pt idx="14">
                  <c:v>3.6083286845714024</c:v>
                </c:pt>
                <c:pt idx="15">
                  <c:v>3.8297069208168977</c:v>
                </c:pt>
                <c:pt idx="16">
                  <c:v>4.0478553846942482</c:v>
                </c:pt>
                <c:pt idx="17">
                  <c:v>3.9382978534660649</c:v>
                </c:pt>
                <c:pt idx="18">
                  <c:v>3.7118652396036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4F-4593-946F-3D7D192709EF}"/>
            </c:ext>
          </c:extLst>
        </c:ser>
        <c:ser>
          <c:idx val="3"/>
          <c:order val="3"/>
          <c:tx>
            <c:strRef>
              <c:f>'cb3-32'!$E$11</c:f>
              <c:strCache>
                <c:ptCount val="1"/>
                <c:pt idx="0">
                  <c:v>Grain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E$13:$E$31</c:f>
              <c:numCache>
                <c:formatCode>0.0</c:formatCode>
                <c:ptCount val="19"/>
                <c:pt idx="0">
                  <c:v>0</c:v>
                </c:pt>
                <c:pt idx="1">
                  <c:v>-0.74896248306317159</c:v>
                </c:pt>
                <c:pt idx="2">
                  <c:v>-0.56550115318464522</c:v>
                </c:pt>
                <c:pt idx="3">
                  <c:v>1.2258689302551693</c:v>
                </c:pt>
                <c:pt idx="4">
                  <c:v>0.33517106696770294</c:v>
                </c:pt>
                <c:pt idx="5">
                  <c:v>-0.802351724856603</c:v>
                </c:pt>
                <c:pt idx="6">
                  <c:v>-0.93673812834718595</c:v>
                </c:pt>
                <c:pt idx="7">
                  <c:v>-7.3583179495602363E-2</c:v>
                </c:pt>
                <c:pt idx="8">
                  <c:v>0.15292458060969047</c:v>
                </c:pt>
                <c:pt idx="9">
                  <c:v>-0.61692079949847101</c:v>
                </c:pt>
                <c:pt idx="10">
                  <c:v>-0.62529537961241854</c:v>
                </c:pt>
                <c:pt idx="11">
                  <c:v>-0.50626796429305065</c:v>
                </c:pt>
                <c:pt idx="12">
                  <c:v>-0.31345149100670477</c:v>
                </c:pt>
                <c:pt idx="13">
                  <c:v>-1.0533902636378629</c:v>
                </c:pt>
                <c:pt idx="14">
                  <c:v>-0.74450183972896777</c:v>
                </c:pt>
                <c:pt idx="15">
                  <c:v>-1.2376148087285428</c:v>
                </c:pt>
                <c:pt idx="16">
                  <c:v>-1.6695610339840756</c:v>
                </c:pt>
                <c:pt idx="17">
                  <c:v>-1.8747472913023933</c:v>
                </c:pt>
                <c:pt idx="18">
                  <c:v>-2.0812897049091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4F-4593-946F-3D7D192709EF}"/>
            </c:ext>
          </c:extLst>
        </c:ser>
        <c:ser>
          <c:idx val="4"/>
          <c:order val="4"/>
          <c:tx>
            <c:strRef>
              <c:f>'cb3-32'!$F$11</c:f>
              <c:strCache>
                <c:ptCount val="1"/>
                <c:pt idx="0">
                  <c:v>Vegetable oils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F$13:$F$31</c:f>
              <c:numCache>
                <c:formatCode>0.0</c:formatCode>
                <c:ptCount val="19"/>
                <c:pt idx="0">
                  <c:v>0</c:v>
                </c:pt>
                <c:pt idx="1">
                  <c:v>1.3360433503490521</c:v>
                </c:pt>
                <c:pt idx="2">
                  <c:v>1.3829009398448286</c:v>
                </c:pt>
                <c:pt idx="3">
                  <c:v>0.95852862736621469</c:v>
                </c:pt>
                <c:pt idx="4">
                  <c:v>1.5087807793087236</c:v>
                </c:pt>
                <c:pt idx="5">
                  <c:v>1.9486601209893217</c:v>
                </c:pt>
                <c:pt idx="6">
                  <c:v>2.1036416059622365</c:v>
                </c:pt>
                <c:pt idx="7">
                  <c:v>2.9639147421908025</c:v>
                </c:pt>
                <c:pt idx="8">
                  <c:v>4.3920690030676779</c:v>
                </c:pt>
                <c:pt idx="9">
                  <c:v>5.9625771626231554</c:v>
                </c:pt>
                <c:pt idx="10">
                  <c:v>5.6836040580346605</c:v>
                </c:pt>
                <c:pt idx="11">
                  <c:v>4.4350092735084266</c:v>
                </c:pt>
                <c:pt idx="12">
                  <c:v>4.8436636424052013</c:v>
                </c:pt>
                <c:pt idx="13">
                  <c:v>5.6383406779203087</c:v>
                </c:pt>
                <c:pt idx="14">
                  <c:v>5.1234504774905192</c:v>
                </c:pt>
                <c:pt idx="15">
                  <c:v>4.3261827830664821</c:v>
                </c:pt>
                <c:pt idx="16">
                  <c:v>4.8088550370272705</c:v>
                </c:pt>
                <c:pt idx="17">
                  <c:v>6.3368081055520538</c:v>
                </c:pt>
                <c:pt idx="18">
                  <c:v>6.6573468460467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4F-4593-946F-3D7D192709EF}"/>
            </c:ext>
          </c:extLst>
        </c:ser>
        <c:ser>
          <c:idx val="5"/>
          <c:order val="5"/>
          <c:tx>
            <c:strRef>
              <c:f>'cb3-32'!$G$11</c:f>
              <c:strCache>
                <c:ptCount val="1"/>
                <c:pt idx="0">
                  <c:v>Sug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G$13:$G$31</c:f>
              <c:numCache>
                <c:formatCode>0.0</c:formatCode>
                <c:ptCount val="19"/>
                <c:pt idx="0">
                  <c:v>0</c:v>
                </c:pt>
                <c:pt idx="1">
                  <c:v>-0.37273160106931691</c:v>
                </c:pt>
                <c:pt idx="2">
                  <c:v>-0.71178598767064283</c:v>
                </c:pt>
                <c:pt idx="3">
                  <c:v>-1.1900665622280031</c:v>
                </c:pt>
                <c:pt idx="4">
                  <c:v>-1.0765438881427367</c:v>
                </c:pt>
                <c:pt idx="5">
                  <c:v>-1.0677825147587776</c:v>
                </c:pt>
                <c:pt idx="6">
                  <c:v>-1.3530299523167555</c:v>
                </c:pt>
                <c:pt idx="7">
                  <c:v>-0.72987282226010797</c:v>
                </c:pt>
                <c:pt idx="8">
                  <c:v>-0.56347921588584171</c:v>
                </c:pt>
                <c:pt idx="9">
                  <c:v>-0.72068457556363497</c:v>
                </c:pt>
                <c:pt idx="10">
                  <c:v>-1.0803599744723222</c:v>
                </c:pt>
                <c:pt idx="11">
                  <c:v>-1.486852319525056</c:v>
                </c:pt>
                <c:pt idx="12">
                  <c:v>-1.1177798501313412</c:v>
                </c:pt>
                <c:pt idx="13">
                  <c:v>-1.2005481691632747</c:v>
                </c:pt>
                <c:pt idx="14">
                  <c:v>-1.431291719266623</c:v>
                </c:pt>
                <c:pt idx="15">
                  <c:v>-1.5758314622037257</c:v>
                </c:pt>
                <c:pt idx="16">
                  <c:v>-1.8712901780057614</c:v>
                </c:pt>
                <c:pt idx="17">
                  <c:v>-1.8818122024484951</c:v>
                </c:pt>
                <c:pt idx="18">
                  <c:v>-1.8692154126226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4F-4593-946F-3D7D19270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66390040"/>
        <c:axId val="966391480"/>
      </c:barChart>
      <c:lineChart>
        <c:grouping val="standard"/>
        <c:varyColors val="0"/>
        <c:ser>
          <c:idx val="0"/>
          <c:order val="0"/>
          <c:tx>
            <c:strRef>
              <c:f>'cb3-32'!$B$11</c:f>
              <c:strCache>
                <c:ptCount val="1"/>
                <c:pt idx="0">
                  <c:v>Food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32'!$A$13:$A$31</c:f>
              <c:numCache>
                <c:formatCode>mmm\-yy</c:formatCode>
                <c:ptCount val="19"/>
                <c:pt idx="0">
                  <c:v>45323</c:v>
                </c:pt>
                <c:pt idx="1">
                  <c:v>45352</c:v>
                </c:pt>
                <c:pt idx="2">
                  <c:v>45383</c:v>
                </c:pt>
                <c:pt idx="3">
                  <c:v>45413</c:v>
                </c:pt>
                <c:pt idx="4">
                  <c:v>45444</c:v>
                </c:pt>
                <c:pt idx="5">
                  <c:v>45474</c:v>
                </c:pt>
                <c:pt idx="6">
                  <c:v>45505</c:v>
                </c:pt>
                <c:pt idx="7">
                  <c:v>45536</c:v>
                </c:pt>
                <c:pt idx="8">
                  <c:v>45566</c:v>
                </c:pt>
                <c:pt idx="9">
                  <c:v>45597</c:v>
                </c:pt>
                <c:pt idx="10">
                  <c:v>45627</c:v>
                </c:pt>
                <c:pt idx="11">
                  <c:v>45658</c:v>
                </c:pt>
                <c:pt idx="12">
                  <c:v>45689</c:v>
                </c:pt>
                <c:pt idx="13">
                  <c:v>45717</c:v>
                </c:pt>
                <c:pt idx="14">
                  <c:v>45748</c:v>
                </c:pt>
                <c:pt idx="15">
                  <c:v>45778</c:v>
                </c:pt>
                <c:pt idx="16">
                  <c:v>45809</c:v>
                </c:pt>
                <c:pt idx="17">
                  <c:v>45839</c:v>
                </c:pt>
                <c:pt idx="18">
                  <c:v>45870</c:v>
                </c:pt>
              </c:numCache>
            </c:numRef>
          </c:cat>
          <c:val>
            <c:numRef>
              <c:f>'cb3-32'!$B$13:$B$31</c:f>
              <c:numCache>
                <c:formatCode>0.0</c:formatCode>
                <c:ptCount val="19"/>
                <c:pt idx="0">
                  <c:v>0</c:v>
                </c:pt>
                <c:pt idx="1">
                  <c:v>1.2754799625641633</c:v>
                </c:pt>
                <c:pt idx="2">
                  <c:v>1.5335263483804207</c:v>
                </c:pt>
                <c:pt idx="3">
                  <c:v>2.5887457732373331</c:v>
                </c:pt>
                <c:pt idx="4">
                  <c:v>3.0157510067865045</c:v>
                </c:pt>
                <c:pt idx="5">
                  <c:v>2.9230895673303614</c:v>
                </c:pt>
                <c:pt idx="6">
                  <c:v>3.592562081832229</c:v>
                </c:pt>
                <c:pt idx="7">
                  <c:v>6.0800695479490852</c:v>
                </c:pt>
                <c:pt idx="8">
                  <c:v>8.0810763483678762</c:v>
                </c:pt>
                <c:pt idx="9">
                  <c:v>8.7385197537036774</c:v>
                </c:pt>
                <c:pt idx="10">
                  <c:v>8.4810457755015278</c:v>
                </c:pt>
                <c:pt idx="11">
                  <c:v>6.1338046521130174</c:v>
                </c:pt>
                <c:pt idx="12">
                  <c:v>7.7905071330403475</c:v>
                </c:pt>
                <c:pt idx="13">
                  <c:v>8.3299849960723371</c:v>
                </c:pt>
                <c:pt idx="14">
                  <c:v>9.1241860385574025</c:v>
                </c:pt>
                <c:pt idx="15">
                  <c:v>8.1969724791105758</c:v>
                </c:pt>
                <c:pt idx="16">
                  <c:v>9.0581666052094398</c:v>
                </c:pt>
                <c:pt idx="17">
                  <c:v>10.65938502360142</c:v>
                </c:pt>
                <c:pt idx="18">
                  <c:v>10.78077807438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4F-4593-946F-3D7D19270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6390040"/>
        <c:axId val="966391480"/>
      </c:lineChart>
      <c:dateAx>
        <c:axId val="9663900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1480"/>
        <c:crosses val="autoZero"/>
        <c:auto val="1"/>
        <c:lblOffset val="100"/>
        <c:baseTimeUnit val="months"/>
        <c:majorUnit val="1"/>
        <c:majorTimeUnit val="months"/>
      </c:dateAx>
      <c:valAx>
        <c:axId val="966391480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004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340579710144927E-3"/>
          <c:y val="0.88697016869460232"/>
          <c:w val="0.9984659427204754"/>
          <c:h val="0.111963867797651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33072825443609E-2"/>
          <c:y val="9.3722023357558665E-2"/>
          <c:w val="0.91112046577361172"/>
          <c:h val="0.449712550168131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33'!$B$12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2"/>
              </a:solidFill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0178-4C82-ACC9-81E3BB9C1FE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b3-33'!$A$13:$A$21</c:f>
              <c:strCache>
                <c:ptCount val="9"/>
                <c:pt idx="0">
                  <c:v>Növényi olaj gyártása</c:v>
                </c:pt>
                <c:pt idx="1">
                  <c:v>Tejfeldolgozás</c:v>
                </c:pt>
                <c:pt idx="2">
                  <c:v>Húsfeldolgozás</c:v>
                </c:pt>
                <c:pt idx="3">
                  <c:v>Élelmiszeripar</c:v>
                </c:pt>
                <c:pt idx="4">
                  <c:v>Takarmány</c:v>
                </c:pt>
                <c:pt idx="5">
                  <c:v>Ital</c:v>
                </c:pt>
                <c:pt idx="6">
                  <c:v>Egyéb élelmiszer</c:v>
                </c:pt>
                <c:pt idx="7">
                  <c:v>Malomipar</c:v>
                </c:pt>
                <c:pt idx="8">
                  <c:v>Pékáru, tésztafélék</c:v>
                </c:pt>
              </c:strCache>
            </c:strRef>
          </c:cat>
          <c:val>
            <c:numRef>
              <c:f>'cb3-33'!$C$13:$C$21</c:f>
              <c:numCache>
                <c:formatCode>0.0</c:formatCode>
                <c:ptCount val="9"/>
                <c:pt idx="0">
                  <c:v>17.489999999999995</c:v>
                </c:pt>
                <c:pt idx="1">
                  <c:v>8.7399999999999949</c:v>
                </c:pt>
                <c:pt idx="2">
                  <c:v>7.3599999999999994</c:v>
                </c:pt>
                <c:pt idx="3">
                  <c:v>6.7900000000000063</c:v>
                </c:pt>
                <c:pt idx="4">
                  <c:v>6.6200000000000045</c:v>
                </c:pt>
                <c:pt idx="5">
                  <c:v>5.3100000000000023</c:v>
                </c:pt>
                <c:pt idx="6">
                  <c:v>4.6700000000000017</c:v>
                </c:pt>
                <c:pt idx="7">
                  <c:v>4.2199999999999989</c:v>
                </c:pt>
                <c:pt idx="8">
                  <c:v>3.569999999999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78-4C82-ACC9-81E3BB9C1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6390040"/>
        <c:axId val="966391480"/>
      </c:barChart>
      <c:catAx>
        <c:axId val="9663900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1480"/>
        <c:crosses val="autoZero"/>
        <c:auto val="1"/>
        <c:lblAlgn val="ctr"/>
        <c:lblOffset val="100"/>
        <c:noMultiLvlLbl val="0"/>
      </c:catAx>
      <c:valAx>
        <c:axId val="966391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0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33072825443609E-2"/>
          <c:y val="9.3722023357558665E-2"/>
          <c:w val="0.91112046577361172"/>
          <c:h val="0.449712550168131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33'!$B$12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2"/>
              </a:solidFill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949-4064-AA62-85C5A303473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b3-33'!$B$13:$B$21</c:f>
              <c:strCache>
                <c:ptCount val="9"/>
                <c:pt idx="0">
                  <c:v>Vegetable oil production</c:v>
                </c:pt>
                <c:pt idx="1">
                  <c:v>Dairy industry</c:v>
                </c:pt>
                <c:pt idx="2">
                  <c:v>Meat industry</c:v>
                </c:pt>
                <c:pt idx="3">
                  <c:v>Food industry</c:v>
                </c:pt>
                <c:pt idx="4">
                  <c:v>Fodder</c:v>
                </c:pt>
                <c:pt idx="5">
                  <c:v>Beverage</c:v>
                </c:pt>
                <c:pt idx="6">
                  <c:v>Other food</c:v>
                </c:pt>
                <c:pt idx="7">
                  <c:v>Milling industry</c:v>
                </c:pt>
                <c:pt idx="8">
                  <c:v>Baked goods, pasta</c:v>
                </c:pt>
              </c:strCache>
            </c:strRef>
          </c:cat>
          <c:val>
            <c:numRef>
              <c:f>'cb3-33'!$C$13:$C$21</c:f>
              <c:numCache>
                <c:formatCode>0.0</c:formatCode>
                <c:ptCount val="9"/>
                <c:pt idx="0">
                  <c:v>17.489999999999995</c:v>
                </c:pt>
                <c:pt idx="1">
                  <c:v>8.7399999999999949</c:v>
                </c:pt>
                <c:pt idx="2">
                  <c:v>7.3599999999999994</c:v>
                </c:pt>
                <c:pt idx="3">
                  <c:v>6.7900000000000063</c:v>
                </c:pt>
                <c:pt idx="4">
                  <c:v>6.6200000000000045</c:v>
                </c:pt>
                <c:pt idx="5">
                  <c:v>5.3100000000000023</c:v>
                </c:pt>
                <c:pt idx="6">
                  <c:v>4.6700000000000017</c:v>
                </c:pt>
                <c:pt idx="7">
                  <c:v>4.2199999999999989</c:v>
                </c:pt>
                <c:pt idx="8">
                  <c:v>3.569999999999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49-4064-AA62-85C5A3034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6390040"/>
        <c:axId val="966391480"/>
      </c:barChart>
      <c:catAx>
        <c:axId val="9663900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1480"/>
        <c:crosses val="autoZero"/>
        <c:auto val="1"/>
        <c:lblAlgn val="ctr"/>
        <c:lblOffset val="100"/>
        <c:noMultiLvlLbl val="0"/>
      </c:catAx>
      <c:valAx>
        <c:axId val="966391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0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33072825443609E-2"/>
          <c:y val="8.1204792495609829E-2"/>
          <c:w val="0.91112046577361172"/>
          <c:h val="0.59821965244464215"/>
        </c:manualLayout>
      </c:layout>
      <c:lineChart>
        <c:grouping val="standard"/>
        <c:varyColors val="0"/>
        <c:ser>
          <c:idx val="1"/>
          <c:order val="1"/>
          <c:tx>
            <c:strRef>
              <c:f>'cb3-34'!$C$12</c:f>
              <c:strCache>
                <c:ptCount val="1"/>
                <c:pt idx="0">
                  <c:v>Nem feldolgozott élelmiszere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34'!$A$13:$A$24</c:f>
              <c:numCache>
                <c:formatCode>mmm\-yy</c:formatCode>
                <c:ptCount val="12"/>
                <c:pt idx="0">
                  <c:v>45536</c:v>
                </c:pt>
                <c:pt idx="1">
                  <c:v>45566</c:v>
                </c:pt>
                <c:pt idx="2">
                  <c:v>45597</c:v>
                </c:pt>
                <c:pt idx="3">
                  <c:v>45627</c:v>
                </c:pt>
                <c:pt idx="4">
                  <c:v>45658</c:v>
                </c:pt>
                <c:pt idx="5">
                  <c:v>45689</c:v>
                </c:pt>
                <c:pt idx="6">
                  <c:v>45717</c:v>
                </c:pt>
                <c:pt idx="7">
                  <c:v>45748</c:v>
                </c:pt>
                <c:pt idx="8">
                  <c:v>45778</c:v>
                </c:pt>
                <c:pt idx="9">
                  <c:v>45809</c:v>
                </c:pt>
                <c:pt idx="10">
                  <c:v>45839</c:v>
                </c:pt>
                <c:pt idx="11">
                  <c:v>45870</c:v>
                </c:pt>
              </c:numCache>
            </c:numRef>
          </c:cat>
          <c:val>
            <c:numRef>
              <c:f>'cb3-34'!$C$13:$C$24</c:f>
              <c:numCache>
                <c:formatCode>0.0</c:formatCode>
                <c:ptCount val="12"/>
                <c:pt idx="0">
                  <c:v>3.2182567378659428</c:v>
                </c:pt>
                <c:pt idx="1">
                  <c:v>5.6800985083855835</c:v>
                </c:pt>
                <c:pt idx="2">
                  <c:v>5.968073033347693</c:v>
                </c:pt>
                <c:pt idx="3">
                  <c:v>5.9642395633574381</c:v>
                </c:pt>
                <c:pt idx="4">
                  <c:v>5.2669160628569358</c:v>
                </c:pt>
                <c:pt idx="5">
                  <c:v>7.0298400547530377</c:v>
                </c:pt>
                <c:pt idx="6">
                  <c:v>6.7811086205780668</c:v>
                </c:pt>
                <c:pt idx="7">
                  <c:v>3.9570460693510796</c:v>
                </c:pt>
                <c:pt idx="8">
                  <c:v>5.0407348138641908</c:v>
                </c:pt>
                <c:pt idx="9">
                  <c:v>6.721898371965338</c:v>
                </c:pt>
                <c:pt idx="10">
                  <c:v>7.2425563768291426</c:v>
                </c:pt>
                <c:pt idx="11">
                  <c:v>6.9137949358045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8E-4296-A884-D298B469D7BE}"/>
            </c:ext>
          </c:extLst>
        </c:ser>
        <c:ser>
          <c:idx val="2"/>
          <c:order val="2"/>
          <c:tx>
            <c:strRef>
              <c:f>'cb3-34'!$D$12</c:f>
              <c:strCache>
                <c:ptCount val="1"/>
                <c:pt idx="0">
                  <c:v>Feldolgozott élelmiszere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34'!$A$13:$A$24</c:f>
              <c:numCache>
                <c:formatCode>mmm\-yy</c:formatCode>
                <c:ptCount val="12"/>
                <c:pt idx="0">
                  <c:v>45536</c:v>
                </c:pt>
                <c:pt idx="1">
                  <c:v>45566</c:v>
                </c:pt>
                <c:pt idx="2">
                  <c:v>45597</c:v>
                </c:pt>
                <c:pt idx="3">
                  <c:v>45627</c:v>
                </c:pt>
                <c:pt idx="4">
                  <c:v>45658</c:v>
                </c:pt>
                <c:pt idx="5">
                  <c:v>45689</c:v>
                </c:pt>
                <c:pt idx="6">
                  <c:v>45717</c:v>
                </c:pt>
                <c:pt idx="7">
                  <c:v>45748</c:v>
                </c:pt>
                <c:pt idx="8">
                  <c:v>45778</c:v>
                </c:pt>
                <c:pt idx="9">
                  <c:v>45809</c:v>
                </c:pt>
                <c:pt idx="10">
                  <c:v>45839</c:v>
                </c:pt>
                <c:pt idx="11">
                  <c:v>45870</c:v>
                </c:pt>
              </c:numCache>
            </c:numRef>
          </c:cat>
          <c:val>
            <c:numRef>
              <c:f>'cb3-34'!$D$13:$D$24</c:f>
              <c:numCache>
                <c:formatCode>0.0</c:formatCode>
                <c:ptCount val="12"/>
                <c:pt idx="0">
                  <c:v>1.9532362114558168</c:v>
                </c:pt>
                <c:pt idx="1">
                  <c:v>2.6647765516348159</c:v>
                </c:pt>
                <c:pt idx="2">
                  <c:v>2.722765857095311</c:v>
                </c:pt>
                <c:pt idx="3">
                  <c:v>3.982871526693728</c:v>
                </c:pt>
                <c:pt idx="4">
                  <c:v>5.6682460034119373</c:v>
                </c:pt>
                <c:pt idx="5">
                  <c:v>6.6244560052651593</c:v>
                </c:pt>
                <c:pt idx="6">
                  <c:v>5.9682734846709167</c:v>
                </c:pt>
                <c:pt idx="7">
                  <c:v>2.774735949942837</c:v>
                </c:pt>
                <c:pt idx="8">
                  <c:v>2.9889546272112</c:v>
                </c:pt>
                <c:pt idx="9">
                  <c:v>3.1921690051266154</c:v>
                </c:pt>
                <c:pt idx="10">
                  <c:v>2.4139117132405659</c:v>
                </c:pt>
                <c:pt idx="11">
                  <c:v>2.4294332370056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8E-4296-A884-D298B469D7BE}"/>
            </c:ext>
          </c:extLst>
        </c:ser>
        <c:ser>
          <c:idx val="0"/>
          <c:order val="0"/>
          <c:tx>
            <c:strRef>
              <c:f>'cb3-34'!$B$12</c:f>
              <c:strCache>
                <c:ptCount val="1"/>
                <c:pt idx="0">
                  <c:v>Élelmiszerek összesen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34'!$A$13:$A$24</c:f>
              <c:numCache>
                <c:formatCode>mmm\-yy</c:formatCode>
                <c:ptCount val="12"/>
                <c:pt idx="0">
                  <c:v>45536</c:v>
                </c:pt>
                <c:pt idx="1">
                  <c:v>45566</c:v>
                </c:pt>
                <c:pt idx="2">
                  <c:v>45597</c:v>
                </c:pt>
                <c:pt idx="3">
                  <c:v>45627</c:v>
                </c:pt>
                <c:pt idx="4">
                  <c:v>45658</c:v>
                </c:pt>
                <c:pt idx="5">
                  <c:v>45689</c:v>
                </c:pt>
                <c:pt idx="6">
                  <c:v>45717</c:v>
                </c:pt>
                <c:pt idx="7">
                  <c:v>45748</c:v>
                </c:pt>
                <c:pt idx="8">
                  <c:v>45778</c:v>
                </c:pt>
                <c:pt idx="9">
                  <c:v>45809</c:v>
                </c:pt>
                <c:pt idx="10">
                  <c:v>45839</c:v>
                </c:pt>
                <c:pt idx="11">
                  <c:v>45870</c:v>
                </c:pt>
              </c:numCache>
            </c:numRef>
          </c:cat>
          <c:val>
            <c:numRef>
              <c:f>'cb3-34'!$B$13:$B$24</c:f>
              <c:numCache>
                <c:formatCode>0.0</c:formatCode>
                <c:ptCount val="12"/>
                <c:pt idx="0">
                  <c:v>2.3413214590002696</c:v>
                </c:pt>
                <c:pt idx="1">
                  <c:v>3.6430173629588296</c:v>
                </c:pt>
                <c:pt idx="2">
                  <c:v>3.8388571809731076</c:v>
                </c:pt>
                <c:pt idx="3">
                  <c:v>4.6684768516155515</c:v>
                </c:pt>
                <c:pt idx="4">
                  <c:v>5.5224016642530245</c:v>
                </c:pt>
                <c:pt idx="5">
                  <c:v>6.7430875463759747</c:v>
                </c:pt>
                <c:pt idx="6">
                  <c:v>6.2082107456384676</c:v>
                </c:pt>
                <c:pt idx="7">
                  <c:v>3.1249697799666478</c:v>
                </c:pt>
                <c:pt idx="8">
                  <c:v>3.6379161406375715</c:v>
                </c:pt>
                <c:pt idx="9">
                  <c:v>4.3606089661421095</c:v>
                </c:pt>
                <c:pt idx="10">
                  <c:v>4.0185012697923383</c:v>
                </c:pt>
                <c:pt idx="11">
                  <c:v>3.9304560380649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8E-4296-A884-D298B469D7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6390040"/>
        <c:axId val="966391480"/>
      </c:lineChart>
      <c:dateAx>
        <c:axId val="9663900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1480"/>
        <c:crosses val="autoZero"/>
        <c:auto val="1"/>
        <c:lblOffset val="100"/>
        <c:baseTimeUnit val="months"/>
        <c:majorUnit val="1"/>
        <c:majorTimeUnit val="months"/>
      </c:dateAx>
      <c:valAx>
        <c:axId val="966391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0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340579710144927E-3"/>
          <c:y val="0.88697016869460232"/>
          <c:w val="0.97743229689067201"/>
          <c:h val="0.1130299743283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33072825443609E-2"/>
          <c:y val="8.1204792495609829E-2"/>
          <c:w val="0.91112046577361172"/>
          <c:h val="0.59821965244464215"/>
        </c:manualLayout>
      </c:layout>
      <c:lineChart>
        <c:grouping val="standard"/>
        <c:varyColors val="0"/>
        <c:ser>
          <c:idx val="1"/>
          <c:order val="1"/>
          <c:tx>
            <c:strRef>
              <c:f>'cb3-34'!$C$11</c:f>
              <c:strCache>
                <c:ptCount val="1"/>
                <c:pt idx="0">
                  <c:v>Non-processed foo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b3-34'!$A$13:$A$24</c:f>
              <c:numCache>
                <c:formatCode>mmm\-yy</c:formatCode>
                <c:ptCount val="12"/>
                <c:pt idx="0">
                  <c:v>45536</c:v>
                </c:pt>
                <c:pt idx="1">
                  <c:v>45566</c:v>
                </c:pt>
                <c:pt idx="2">
                  <c:v>45597</c:v>
                </c:pt>
                <c:pt idx="3">
                  <c:v>45627</c:v>
                </c:pt>
                <c:pt idx="4">
                  <c:v>45658</c:v>
                </c:pt>
                <c:pt idx="5">
                  <c:v>45689</c:v>
                </c:pt>
                <c:pt idx="6">
                  <c:v>45717</c:v>
                </c:pt>
                <c:pt idx="7">
                  <c:v>45748</c:v>
                </c:pt>
                <c:pt idx="8">
                  <c:v>45778</c:v>
                </c:pt>
                <c:pt idx="9">
                  <c:v>45809</c:v>
                </c:pt>
                <c:pt idx="10">
                  <c:v>45839</c:v>
                </c:pt>
                <c:pt idx="11">
                  <c:v>45870</c:v>
                </c:pt>
              </c:numCache>
            </c:numRef>
          </c:cat>
          <c:val>
            <c:numRef>
              <c:f>'cb3-34'!$C$13:$C$24</c:f>
              <c:numCache>
                <c:formatCode>0.0</c:formatCode>
                <c:ptCount val="12"/>
                <c:pt idx="0">
                  <c:v>3.2182567378659428</c:v>
                </c:pt>
                <c:pt idx="1">
                  <c:v>5.6800985083855835</c:v>
                </c:pt>
                <c:pt idx="2">
                  <c:v>5.968073033347693</c:v>
                </c:pt>
                <c:pt idx="3">
                  <c:v>5.9642395633574381</c:v>
                </c:pt>
                <c:pt idx="4">
                  <c:v>5.2669160628569358</c:v>
                </c:pt>
                <c:pt idx="5">
                  <c:v>7.0298400547530377</c:v>
                </c:pt>
                <c:pt idx="6">
                  <c:v>6.7811086205780668</c:v>
                </c:pt>
                <c:pt idx="7">
                  <c:v>3.9570460693510796</c:v>
                </c:pt>
                <c:pt idx="8">
                  <c:v>5.0407348138641908</c:v>
                </c:pt>
                <c:pt idx="9">
                  <c:v>6.721898371965338</c:v>
                </c:pt>
                <c:pt idx="10">
                  <c:v>7.2425563768291426</c:v>
                </c:pt>
                <c:pt idx="11">
                  <c:v>6.9137949358045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16-474D-8410-C6C4385BE840}"/>
            </c:ext>
          </c:extLst>
        </c:ser>
        <c:ser>
          <c:idx val="2"/>
          <c:order val="2"/>
          <c:tx>
            <c:strRef>
              <c:f>'cb3-34'!$D$11</c:f>
              <c:strCache>
                <c:ptCount val="1"/>
                <c:pt idx="0">
                  <c:v>Processed foo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34'!$A$13:$A$24</c:f>
              <c:numCache>
                <c:formatCode>mmm\-yy</c:formatCode>
                <c:ptCount val="12"/>
                <c:pt idx="0">
                  <c:v>45536</c:v>
                </c:pt>
                <c:pt idx="1">
                  <c:v>45566</c:v>
                </c:pt>
                <c:pt idx="2">
                  <c:v>45597</c:v>
                </c:pt>
                <c:pt idx="3">
                  <c:v>45627</c:v>
                </c:pt>
                <c:pt idx="4">
                  <c:v>45658</c:v>
                </c:pt>
                <c:pt idx="5">
                  <c:v>45689</c:v>
                </c:pt>
                <c:pt idx="6">
                  <c:v>45717</c:v>
                </c:pt>
                <c:pt idx="7">
                  <c:v>45748</c:v>
                </c:pt>
                <c:pt idx="8">
                  <c:v>45778</c:v>
                </c:pt>
                <c:pt idx="9">
                  <c:v>45809</c:v>
                </c:pt>
                <c:pt idx="10">
                  <c:v>45839</c:v>
                </c:pt>
                <c:pt idx="11">
                  <c:v>45870</c:v>
                </c:pt>
              </c:numCache>
            </c:numRef>
          </c:cat>
          <c:val>
            <c:numRef>
              <c:f>'cb3-34'!$D$13:$D$24</c:f>
              <c:numCache>
                <c:formatCode>0.0</c:formatCode>
                <c:ptCount val="12"/>
                <c:pt idx="0">
                  <c:v>1.9532362114558168</c:v>
                </c:pt>
                <c:pt idx="1">
                  <c:v>2.6647765516348159</c:v>
                </c:pt>
                <c:pt idx="2">
                  <c:v>2.722765857095311</c:v>
                </c:pt>
                <c:pt idx="3">
                  <c:v>3.982871526693728</c:v>
                </c:pt>
                <c:pt idx="4">
                  <c:v>5.6682460034119373</c:v>
                </c:pt>
                <c:pt idx="5">
                  <c:v>6.6244560052651593</c:v>
                </c:pt>
                <c:pt idx="6">
                  <c:v>5.9682734846709167</c:v>
                </c:pt>
                <c:pt idx="7">
                  <c:v>2.774735949942837</c:v>
                </c:pt>
                <c:pt idx="8">
                  <c:v>2.9889546272112</c:v>
                </c:pt>
                <c:pt idx="9">
                  <c:v>3.1921690051266154</c:v>
                </c:pt>
                <c:pt idx="10">
                  <c:v>2.4139117132405659</c:v>
                </c:pt>
                <c:pt idx="11">
                  <c:v>2.4294332370056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16-474D-8410-C6C4385BE840}"/>
            </c:ext>
          </c:extLst>
        </c:ser>
        <c:ser>
          <c:idx val="0"/>
          <c:order val="0"/>
          <c:tx>
            <c:strRef>
              <c:f>'cb3-34'!$B$11</c:f>
              <c:strCache>
                <c:ptCount val="1"/>
                <c:pt idx="0">
                  <c:v>Foo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34'!$A$13:$A$24</c:f>
              <c:numCache>
                <c:formatCode>mmm\-yy</c:formatCode>
                <c:ptCount val="12"/>
                <c:pt idx="0">
                  <c:v>45536</c:v>
                </c:pt>
                <c:pt idx="1">
                  <c:v>45566</c:v>
                </c:pt>
                <c:pt idx="2">
                  <c:v>45597</c:v>
                </c:pt>
                <c:pt idx="3">
                  <c:v>45627</c:v>
                </c:pt>
                <c:pt idx="4">
                  <c:v>45658</c:v>
                </c:pt>
                <c:pt idx="5">
                  <c:v>45689</c:v>
                </c:pt>
                <c:pt idx="6">
                  <c:v>45717</c:v>
                </c:pt>
                <c:pt idx="7">
                  <c:v>45748</c:v>
                </c:pt>
                <c:pt idx="8">
                  <c:v>45778</c:v>
                </c:pt>
                <c:pt idx="9">
                  <c:v>45809</c:v>
                </c:pt>
                <c:pt idx="10">
                  <c:v>45839</c:v>
                </c:pt>
                <c:pt idx="11">
                  <c:v>45870</c:v>
                </c:pt>
              </c:numCache>
            </c:numRef>
          </c:cat>
          <c:val>
            <c:numRef>
              <c:f>'cb3-34'!$B$13:$B$24</c:f>
              <c:numCache>
                <c:formatCode>0.0</c:formatCode>
                <c:ptCount val="12"/>
                <c:pt idx="0">
                  <c:v>2.3413214590002696</c:v>
                </c:pt>
                <c:pt idx="1">
                  <c:v>3.6430173629588296</c:v>
                </c:pt>
                <c:pt idx="2">
                  <c:v>3.8388571809731076</c:v>
                </c:pt>
                <c:pt idx="3">
                  <c:v>4.6684768516155515</c:v>
                </c:pt>
                <c:pt idx="4">
                  <c:v>5.5224016642530245</c:v>
                </c:pt>
                <c:pt idx="5">
                  <c:v>6.7430875463759747</c:v>
                </c:pt>
                <c:pt idx="6">
                  <c:v>6.2082107456384676</c:v>
                </c:pt>
                <c:pt idx="7">
                  <c:v>3.1249697799666478</c:v>
                </c:pt>
                <c:pt idx="8">
                  <c:v>3.6379161406375715</c:v>
                </c:pt>
                <c:pt idx="9">
                  <c:v>4.3606089661421095</c:v>
                </c:pt>
                <c:pt idx="10">
                  <c:v>4.0185012697923383</c:v>
                </c:pt>
                <c:pt idx="11">
                  <c:v>3.9304560380649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16-474D-8410-C6C4385BE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6390040"/>
        <c:axId val="966391480"/>
      </c:lineChart>
      <c:dateAx>
        <c:axId val="9663900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1480"/>
        <c:crosses val="autoZero"/>
        <c:auto val="1"/>
        <c:lblOffset val="100"/>
        <c:baseTimeUnit val="months"/>
        <c:majorUnit val="1"/>
        <c:majorTimeUnit val="months"/>
      </c:dateAx>
      <c:valAx>
        <c:axId val="966391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0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5340579710144927E-3"/>
          <c:y val="0.88697016869460232"/>
          <c:w val="0.97743229689067201"/>
          <c:h val="0.1130299743283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33072825443609E-2"/>
          <c:y val="9.3722023357558665E-2"/>
          <c:w val="0.91112046577361172"/>
          <c:h val="0.353211845102505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35'!$C$1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03F-4347-B5E1-0744A51FCF3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5400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03F-4347-B5E1-0744A51FCF3C}"/>
              </c:ext>
            </c:extLst>
          </c:dPt>
          <c:cat>
            <c:strRef>
              <c:f>'cb3-35'!$A$13:$A$53</c:f>
              <c:strCache>
                <c:ptCount val="41"/>
                <c:pt idx="0">
                  <c:v>Friss gyümölcs</c:v>
                </c:pt>
                <c:pt idx="1">
                  <c:v>Édesipari lisztesáru</c:v>
                </c:pt>
                <c:pt idx="2">
                  <c:v>Marhahús</c:v>
                </c:pt>
                <c:pt idx="3">
                  <c:v>Baromfihús</c:v>
                </c:pt>
                <c:pt idx="4">
                  <c:v>Csokoládé, kakaó</c:v>
                </c:pt>
                <c:pt idx="5">
                  <c:v>Tartós húsmentes étel</c:v>
                </c:pt>
                <c:pt idx="6">
                  <c:v>Halkonzerv</c:v>
                </c:pt>
                <c:pt idx="7">
                  <c:v>Cukorka, méz</c:v>
                </c:pt>
                <c:pt idx="8">
                  <c:v>Vaj, vajkrém</c:v>
                </c:pt>
                <c:pt idx="9">
                  <c:v>Tartós húsos étel</c:v>
                </c:pt>
                <c:pt idx="10">
                  <c:v>Szalámi, sonka</c:v>
                </c:pt>
                <c:pt idx="11">
                  <c:v>Fűszerek, ételízesítők</c:v>
                </c:pt>
                <c:pt idx="12">
                  <c:v>Péksütemények</c:v>
                </c:pt>
                <c:pt idx="13">
                  <c:v>Egyéb hús</c:v>
                </c:pt>
                <c:pt idx="14">
                  <c:v>Cukor</c:v>
                </c:pt>
                <c:pt idx="15">
                  <c:v>Tartósított zöldség</c:v>
                </c:pt>
                <c:pt idx="16">
                  <c:v>Tejtermékek</c:v>
                </c:pt>
                <c:pt idx="17">
                  <c:v>Sajt</c:v>
                </c:pt>
                <c:pt idx="18">
                  <c:v>Élelmiszerek összesen</c:v>
                </c:pt>
                <c:pt idx="19">
                  <c:v>Sertéshús</c:v>
                </c:pt>
                <c:pt idx="20">
                  <c:v>Dió, mák, mogyoró</c:v>
                </c:pt>
                <c:pt idx="21">
                  <c:v>Rizs, hántolmányok</c:v>
                </c:pt>
                <c:pt idx="22">
                  <c:v>Száraztészta</c:v>
                </c:pt>
                <c:pt idx="23">
                  <c:v>Étkezési szalonna</c:v>
                </c:pt>
                <c:pt idx="24">
                  <c:v>Hal</c:v>
                </c:pt>
                <c:pt idx="25">
                  <c:v>Cukrászáru, jégkrém</c:v>
                </c:pt>
                <c:pt idx="26">
                  <c:v>Gyümölcs-, zöldséglék</c:v>
                </c:pt>
                <c:pt idx="27">
                  <c:v>Liszt</c:v>
                </c:pt>
                <c:pt idx="28">
                  <c:v>Tej</c:v>
                </c:pt>
                <c:pt idx="29">
                  <c:v>Száraz hüvelyesek</c:v>
                </c:pt>
                <c:pt idx="30">
                  <c:v>Tartósított gyümölcs</c:v>
                </c:pt>
                <c:pt idx="31">
                  <c:v>Párizsi, kolbász</c:v>
                </c:pt>
                <c:pt idx="32">
                  <c:v>Kenyér</c:v>
                </c:pt>
                <c:pt idx="33">
                  <c:v>Margarin</c:v>
                </c:pt>
                <c:pt idx="34">
                  <c:v>Sertészsiradék</c:v>
                </c:pt>
                <c:pt idx="35">
                  <c:v>Burgonya</c:v>
                </c:pt>
                <c:pt idx="36">
                  <c:v>Étolaj</c:v>
                </c:pt>
                <c:pt idx="37">
                  <c:v>Húskonzerv</c:v>
                </c:pt>
                <c:pt idx="38">
                  <c:v>Belsőségek</c:v>
                </c:pt>
                <c:pt idx="39">
                  <c:v>Tojás</c:v>
                </c:pt>
                <c:pt idx="40">
                  <c:v>Friss zöldség</c:v>
                </c:pt>
              </c:strCache>
            </c:strRef>
          </c:cat>
          <c:val>
            <c:numRef>
              <c:f>'cb3-35'!$C$13:$C$53</c:f>
              <c:numCache>
                <c:formatCode>0.0</c:formatCode>
                <c:ptCount val="41"/>
                <c:pt idx="0">
                  <c:v>21.467738987388046</c:v>
                </c:pt>
                <c:pt idx="1">
                  <c:v>13.984902661899071</c:v>
                </c:pt>
                <c:pt idx="2">
                  <c:v>6.0879585173804713</c:v>
                </c:pt>
                <c:pt idx="3">
                  <c:v>3.9995939498528088</c:v>
                </c:pt>
                <c:pt idx="4">
                  <c:v>3.6807134114355904</c:v>
                </c:pt>
                <c:pt idx="5">
                  <c:v>2.632886239443593</c:v>
                </c:pt>
                <c:pt idx="6">
                  <c:v>2.1299462628236512</c:v>
                </c:pt>
                <c:pt idx="7">
                  <c:v>2.1069847989224684</c:v>
                </c:pt>
                <c:pt idx="8">
                  <c:v>1.8610834164174435</c:v>
                </c:pt>
                <c:pt idx="9">
                  <c:v>1.7808485792136963</c:v>
                </c:pt>
                <c:pt idx="10">
                  <c:v>1.5719828872748849</c:v>
                </c:pt>
                <c:pt idx="11">
                  <c:v>1.3307802776447915</c:v>
                </c:pt>
                <c:pt idx="12">
                  <c:v>1.2339728140364343</c:v>
                </c:pt>
                <c:pt idx="13">
                  <c:v>1.1938545845973323</c:v>
                </c:pt>
                <c:pt idx="14">
                  <c:v>1.0296280731245844</c:v>
                </c:pt>
                <c:pt idx="15">
                  <c:v>0.98845175181050138</c:v>
                </c:pt>
                <c:pt idx="16">
                  <c:v>0.8141592920353844</c:v>
                </c:pt>
                <c:pt idx="17">
                  <c:v>0.72142636298053731</c:v>
                </c:pt>
                <c:pt idx="18">
                  <c:v>0.62821982150981626</c:v>
                </c:pt>
                <c:pt idx="19">
                  <c:v>0.39361702127658305</c:v>
                </c:pt>
                <c:pt idx="20">
                  <c:v>0.34119711444726875</c:v>
                </c:pt>
                <c:pt idx="21">
                  <c:v>0.19334880123741982</c:v>
                </c:pt>
                <c:pt idx="22">
                  <c:v>0.15173067804646223</c:v>
                </c:pt>
                <c:pt idx="23">
                  <c:v>-0.17576408553850342</c:v>
                </c:pt>
                <c:pt idx="24">
                  <c:v>-0.20626657499265377</c:v>
                </c:pt>
                <c:pt idx="25">
                  <c:v>-0.32823783175467725</c:v>
                </c:pt>
                <c:pt idx="26">
                  <c:v>-0.35632980302881379</c:v>
                </c:pt>
                <c:pt idx="27">
                  <c:v>-0.85220901547432959</c:v>
                </c:pt>
                <c:pt idx="28">
                  <c:v>-0.87502804577070492</c:v>
                </c:pt>
                <c:pt idx="29">
                  <c:v>-0.91707317073171168</c:v>
                </c:pt>
                <c:pt idx="30">
                  <c:v>-1.0199172519965316</c:v>
                </c:pt>
                <c:pt idx="31">
                  <c:v>-1.3351273028358861</c:v>
                </c:pt>
                <c:pt idx="32">
                  <c:v>-1.8124881381666427</c:v>
                </c:pt>
                <c:pt idx="33">
                  <c:v>-1.9918699186991802</c:v>
                </c:pt>
                <c:pt idx="34">
                  <c:v>-3.5751702462022052</c:v>
                </c:pt>
                <c:pt idx="35">
                  <c:v>-3.7059294871795032</c:v>
                </c:pt>
                <c:pt idx="36">
                  <c:v>-4.0409631884860175</c:v>
                </c:pt>
                <c:pt idx="37">
                  <c:v>-4.4841735052754927</c:v>
                </c:pt>
                <c:pt idx="38">
                  <c:v>-6.1192802995707325</c:v>
                </c:pt>
                <c:pt idx="39">
                  <c:v>-7.1213942307692264</c:v>
                </c:pt>
                <c:pt idx="40">
                  <c:v>-22.283922973578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3F-4347-B5E1-0744A51FC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6390040"/>
        <c:axId val="966391480"/>
      </c:barChart>
      <c:lineChart>
        <c:grouping val="standard"/>
        <c:varyColors val="0"/>
        <c:ser>
          <c:idx val="1"/>
          <c:order val="1"/>
          <c:tx>
            <c:strRef>
              <c:f>'cb3-35'!$D$12</c:f>
              <c:strCache>
                <c:ptCount val="1"/>
                <c:pt idx="0">
                  <c:v>2010-2019 átla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cb3-35'!$A$13:$A$53</c:f>
              <c:strCache>
                <c:ptCount val="41"/>
                <c:pt idx="0">
                  <c:v>Friss gyümölcs</c:v>
                </c:pt>
                <c:pt idx="1">
                  <c:v>Édesipari lisztesáru</c:v>
                </c:pt>
                <c:pt idx="2">
                  <c:v>Marhahús</c:v>
                </c:pt>
                <c:pt idx="3">
                  <c:v>Baromfihús</c:v>
                </c:pt>
                <c:pt idx="4">
                  <c:v>Csokoládé, kakaó</c:v>
                </c:pt>
                <c:pt idx="5">
                  <c:v>Tartós húsmentes étel</c:v>
                </c:pt>
                <c:pt idx="6">
                  <c:v>Halkonzerv</c:v>
                </c:pt>
                <c:pt idx="7">
                  <c:v>Cukorka, méz</c:v>
                </c:pt>
                <c:pt idx="8">
                  <c:v>Vaj, vajkrém</c:v>
                </c:pt>
                <c:pt idx="9">
                  <c:v>Tartós húsos étel</c:v>
                </c:pt>
                <c:pt idx="10">
                  <c:v>Szalámi, sonka</c:v>
                </c:pt>
                <c:pt idx="11">
                  <c:v>Fűszerek, ételízesítők</c:v>
                </c:pt>
                <c:pt idx="12">
                  <c:v>Péksütemények</c:v>
                </c:pt>
                <c:pt idx="13">
                  <c:v>Egyéb hús</c:v>
                </c:pt>
                <c:pt idx="14">
                  <c:v>Cukor</c:v>
                </c:pt>
                <c:pt idx="15">
                  <c:v>Tartósított zöldség</c:v>
                </c:pt>
                <c:pt idx="16">
                  <c:v>Tejtermékek</c:v>
                </c:pt>
                <c:pt idx="17">
                  <c:v>Sajt</c:v>
                </c:pt>
                <c:pt idx="18">
                  <c:v>Élelmiszerek összesen</c:v>
                </c:pt>
                <c:pt idx="19">
                  <c:v>Sertéshús</c:v>
                </c:pt>
                <c:pt idx="20">
                  <c:v>Dió, mák, mogyoró</c:v>
                </c:pt>
                <c:pt idx="21">
                  <c:v>Rizs, hántolmányok</c:v>
                </c:pt>
                <c:pt idx="22">
                  <c:v>Száraztészta</c:v>
                </c:pt>
                <c:pt idx="23">
                  <c:v>Étkezési szalonna</c:v>
                </c:pt>
                <c:pt idx="24">
                  <c:v>Hal</c:v>
                </c:pt>
                <c:pt idx="25">
                  <c:v>Cukrászáru, jégkrém</c:v>
                </c:pt>
                <c:pt idx="26">
                  <c:v>Gyümölcs-, zöldséglék</c:v>
                </c:pt>
                <c:pt idx="27">
                  <c:v>Liszt</c:v>
                </c:pt>
                <c:pt idx="28">
                  <c:v>Tej</c:v>
                </c:pt>
                <c:pt idx="29">
                  <c:v>Száraz hüvelyesek</c:v>
                </c:pt>
                <c:pt idx="30">
                  <c:v>Tartósított gyümölcs</c:v>
                </c:pt>
                <c:pt idx="31">
                  <c:v>Párizsi, kolbász</c:v>
                </c:pt>
                <c:pt idx="32">
                  <c:v>Kenyér</c:v>
                </c:pt>
                <c:pt idx="33">
                  <c:v>Margarin</c:v>
                </c:pt>
                <c:pt idx="34">
                  <c:v>Sertészsiradék</c:v>
                </c:pt>
                <c:pt idx="35">
                  <c:v>Burgonya</c:v>
                </c:pt>
                <c:pt idx="36">
                  <c:v>Étolaj</c:v>
                </c:pt>
                <c:pt idx="37">
                  <c:v>Húskonzerv</c:v>
                </c:pt>
                <c:pt idx="38">
                  <c:v>Belsőségek</c:v>
                </c:pt>
                <c:pt idx="39">
                  <c:v>Tojás</c:v>
                </c:pt>
                <c:pt idx="40">
                  <c:v>Friss zöldség</c:v>
                </c:pt>
              </c:strCache>
            </c:strRef>
          </c:cat>
          <c:val>
            <c:numRef>
              <c:f>'cb3-35'!$D$13:$D$53</c:f>
              <c:numCache>
                <c:formatCode>0.0</c:formatCode>
                <c:ptCount val="41"/>
                <c:pt idx="0">
                  <c:v>7.1027172194940862</c:v>
                </c:pt>
                <c:pt idx="1">
                  <c:v>0.92450660803394702</c:v>
                </c:pt>
                <c:pt idx="2">
                  <c:v>1.0401684284423554</c:v>
                </c:pt>
                <c:pt idx="3">
                  <c:v>0.66661007908203229</c:v>
                </c:pt>
                <c:pt idx="4">
                  <c:v>1.7362448343212749</c:v>
                </c:pt>
                <c:pt idx="5">
                  <c:v>1.2111601248373092</c:v>
                </c:pt>
                <c:pt idx="6">
                  <c:v>0.74477980471404803</c:v>
                </c:pt>
                <c:pt idx="7">
                  <c:v>0.79044919367255773</c:v>
                </c:pt>
                <c:pt idx="8">
                  <c:v>0.95713592471393127</c:v>
                </c:pt>
                <c:pt idx="9">
                  <c:v>1.351790773292062</c:v>
                </c:pt>
                <c:pt idx="10">
                  <c:v>0.99003745680210076</c:v>
                </c:pt>
                <c:pt idx="11">
                  <c:v>0.53441138490356221</c:v>
                </c:pt>
                <c:pt idx="12">
                  <c:v>-0.2539676024797089</c:v>
                </c:pt>
                <c:pt idx="13">
                  <c:v>0.13912561075181032</c:v>
                </c:pt>
                <c:pt idx="14">
                  <c:v>-2.8091272716834439</c:v>
                </c:pt>
                <c:pt idx="15">
                  <c:v>1.0113283402718536</c:v>
                </c:pt>
                <c:pt idx="16">
                  <c:v>3.404831238257202E-2</c:v>
                </c:pt>
                <c:pt idx="17">
                  <c:v>-0.48069251348533726</c:v>
                </c:pt>
                <c:pt idx="18">
                  <c:v>-1.1251308839014356</c:v>
                </c:pt>
                <c:pt idx="19">
                  <c:v>4.4207205098647595</c:v>
                </c:pt>
                <c:pt idx="20">
                  <c:v>1.4060857891137033</c:v>
                </c:pt>
                <c:pt idx="21">
                  <c:v>0.149277227748982</c:v>
                </c:pt>
                <c:pt idx="22">
                  <c:v>0.29676507982247247</c:v>
                </c:pt>
                <c:pt idx="23">
                  <c:v>1.2837942648006446</c:v>
                </c:pt>
                <c:pt idx="24">
                  <c:v>0.95347288101268934</c:v>
                </c:pt>
                <c:pt idx="25">
                  <c:v>9.0581979125764184E-2</c:v>
                </c:pt>
                <c:pt idx="26">
                  <c:v>1.8189051310086</c:v>
                </c:pt>
                <c:pt idx="27">
                  <c:v>-1.1204773345314394</c:v>
                </c:pt>
                <c:pt idx="28">
                  <c:v>-1.2980362121735169</c:v>
                </c:pt>
                <c:pt idx="29">
                  <c:v>1.1668959294272256</c:v>
                </c:pt>
                <c:pt idx="30">
                  <c:v>1.5468281012662515</c:v>
                </c:pt>
                <c:pt idx="31">
                  <c:v>1.0613282641699526</c:v>
                </c:pt>
                <c:pt idx="32">
                  <c:v>-9.4482282936482424E-3</c:v>
                </c:pt>
                <c:pt idx="33">
                  <c:v>1.2307894210011725</c:v>
                </c:pt>
                <c:pt idx="34">
                  <c:v>-1.4133746899775801</c:v>
                </c:pt>
                <c:pt idx="35">
                  <c:v>-4.4790925006460736</c:v>
                </c:pt>
                <c:pt idx="36">
                  <c:v>-0.52325450764980275</c:v>
                </c:pt>
                <c:pt idx="37">
                  <c:v>1.614340841843972</c:v>
                </c:pt>
                <c:pt idx="38">
                  <c:v>-0.51064992341669468</c:v>
                </c:pt>
                <c:pt idx="39">
                  <c:v>-5.7903574200119321</c:v>
                </c:pt>
                <c:pt idx="40">
                  <c:v>-25.773733540681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F-4347-B5E1-0744A51FC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6390040"/>
        <c:axId val="966391480"/>
      </c:lineChart>
      <c:catAx>
        <c:axId val="9663900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1480"/>
        <c:crosses val="autoZero"/>
        <c:auto val="1"/>
        <c:lblAlgn val="ctr"/>
        <c:lblOffset val="100"/>
        <c:tickLblSkip val="1"/>
        <c:noMultiLvlLbl val="0"/>
      </c:catAx>
      <c:valAx>
        <c:axId val="966391480"/>
        <c:scaling>
          <c:orientation val="minMax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0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474215439110131"/>
          <c:y val="0.91416820334815774"/>
          <c:w val="0.3905156912177975"/>
          <c:h val="8.58317966518422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7929364206512E-2"/>
          <c:y val="7.2810329861111217E-2"/>
          <c:w val="0.85163029100529164"/>
          <c:h val="0.51685329861111162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c3-4'!$E$12</c:f>
              <c:strCache>
                <c:ptCount val="1"/>
                <c:pt idx="0">
                  <c:v>Infláció (2025 Q2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noFill/>
            </a:ln>
          </c:spPr>
          <c:invertIfNegative val="0"/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E$13:$E$27</c:f>
              <c:numCache>
                <c:formatCode>0.00</c:formatCode>
                <c:ptCount val="15"/>
                <c:pt idx="0">
                  <c:v>2.4</c:v>
                </c:pt>
                <c:pt idx="1">
                  <c:v>2.0299999999999998</c:v>
                </c:pt>
                <c:pt idx="2">
                  <c:v>3.46</c:v>
                </c:pt>
                <c:pt idx="3">
                  <c:v>3.5</c:v>
                </c:pt>
                <c:pt idx="4">
                  <c:v>0.4</c:v>
                </c:pt>
                <c:pt idx="5">
                  <c:v>2.83</c:v>
                </c:pt>
                <c:pt idx="6">
                  <c:v>1.76</c:v>
                </c:pt>
                <c:pt idx="7">
                  <c:v>2.1</c:v>
                </c:pt>
                <c:pt idx="8">
                  <c:v>2.7</c:v>
                </c:pt>
                <c:pt idx="9">
                  <c:v>2.36</c:v>
                </c:pt>
                <c:pt idx="10">
                  <c:v>4.4000000000000004</c:v>
                </c:pt>
                <c:pt idx="11">
                  <c:v>4.13</c:v>
                </c:pt>
                <c:pt idx="12">
                  <c:v>5.32</c:v>
                </c:pt>
                <c:pt idx="13">
                  <c:v>9.83</c:v>
                </c:pt>
                <c:pt idx="14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6A-4314-BF17-E1E51B01B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127616"/>
        <c:axId val="202141696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 w="28575"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4'!$B$13:$B$27</c15:sqref>
                        </c15:formulaRef>
                      </c:ext>
                    </c:extLst>
                    <c:strCache>
                      <c:ptCount val="15"/>
                      <c:pt idx="0">
                        <c:v>USA</c:v>
                      </c:pt>
                      <c:pt idx="1">
                        <c:v>Eurozóna</c:v>
                      </c:pt>
                      <c:pt idx="2">
                        <c:v>Japán</c:v>
                      </c:pt>
                      <c:pt idx="3">
                        <c:v>Egyesült Kir.</c:v>
                      </c:pt>
                      <c:pt idx="4">
                        <c:v>Svédország</c:v>
                      </c:pt>
                      <c:pt idx="5">
                        <c:v>Norvégia</c:v>
                      </c:pt>
                      <c:pt idx="6">
                        <c:v>Kanada</c:v>
                      </c:pt>
                      <c:pt idx="7">
                        <c:v>Ausztrália</c:v>
                      </c:pt>
                      <c:pt idx="8">
                        <c:v>Új-Zéland</c:v>
                      </c:pt>
                      <c:pt idx="9">
                        <c:v>Csehország</c:v>
                      </c:pt>
                      <c:pt idx="10">
                        <c:v>Magyarország</c:v>
                      </c:pt>
                      <c:pt idx="11">
                        <c:v>Lengyelország</c:v>
                      </c:pt>
                      <c:pt idx="12">
                        <c:v>Románia</c:v>
                      </c:pt>
                      <c:pt idx="13">
                        <c:v>Oroszország</c:v>
                      </c:pt>
                      <c:pt idx="14">
                        <c:v>Kí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B96A-4314-BF17-E1E51B01BD2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'c3-4'!$C$12</c:f>
              <c:strCache>
                <c:ptCount val="1"/>
                <c:pt idx="0">
                  <c:v>Target - low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C$13:$C$27</c:f>
              <c:numCache>
                <c:formatCode>General</c:formatCode>
                <c:ptCount val="15"/>
                <c:pt idx="4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6A-4314-BF17-E1E51B01BD27}"/>
            </c:ext>
          </c:extLst>
        </c:ser>
        <c:ser>
          <c:idx val="2"/>
          <c:order val="1"/>
          <c:tx>
            <c:strRef>
              <c:f>'c3-4'!$D$12</c:f>
              <c:strCache>
                <c:ptCount val="1"/>
                <c:pt idx="0">
                  <c:v>Target - upp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D$13:$D$27</c:f>
              <c:numCache>
                <c:formatCode>General</c:formatCode>
                <c:ptCount val="15"/>
                <c:pt idx="4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3.5</c:v>
                </c:pt>
                <c:pt idx="12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6A-4314-BF17-E1E51B01BD27}"/>
            </c:ext>
          </c:extLst>
        </c:ser>
        <c:ser>
          <c:idx val="0"/>
          <c:order val="2"/>
          <c:tx>
            <c:strRef>
              <c:f>'c3-4'!$F$12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6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96A-4314-BF17-E1E51B01BD27}"/>
              </c:ext>
            </c:extLst>
          </c:dPt>
          <c:dPt>
            <c:idx val="8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96A-4314-BF17-E1E51B01BD27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96A-4314-BF17-E1E51B01BD27}"/>
              </c:ext>
            </c:extLst>
          </c:dPt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F$13:$F$27</c:f>
              <c:numCache>
                <c:formatCode>General</c:formatCode>
                <c:ptCount val="1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2.5</c:v>
                </c:pt>
                <c:pt idx="12">
                  <c:v>2.5</c:v>
                </c:pt>
                <c:pt idx="13">
                  <c:v>4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96A-4314-BF17-E1E51B01B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127616"/>
        <c:axId val="20214169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B96A-4314-BF17-E1E51B01B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149888"/>
        <c:axId val="202143616"/>
      </c:lineChart>
      <c:catAx>
        <c:axId val="2021276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41696"/>
        <c:crosses val="autoZero"/>
        <c:auto val="1"/>
        <c:lblAlgn val="ctr"/>
        <c:lblOffset val="100"/>
        <c:noMultiLvlLbl val="0"/>
      </c:catAx>
      <c:valAx>
        <c:axId val="202141696"/>
        <c:scaling>
          <c:orientation val="minMax"/>
          <c:max val="1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250661375661379E-2"/>
              <c:y val="3.40494791666666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27616"/>
        <c:crosses val="autoZero"/>
        <c:crossBetween val="between"/>
        <c:majorUnit val="1"/>
        <c:minorUnit val="0.5"/>
      </c:valAx>
      <c:valAx>
        <c:axId val="202143616"/>
        <c:scaling>
          <c:orientation val="minMax"/>
          <c:max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50099206349207"/>
              <c:y val="4.058159722222209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149888"/>
        <c:crosses val="max"/>
        <c:crossBetween val="between"/>
        <c:majorUnit val="1"/>
      </c:valAx>
      <c:catAx>
        <c:axId val="20214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214361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297873263889063"/>
          <c:w val="0.99897784391534394"/>
          <c:h val="7.702126736111111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33072825443609E-2"/>
          <c:y val="8.43779151751817E-2"/>
          <c:w val="0.91112046577361172"/>
          <c:h val="0.344211230429909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35'!$C$11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C25-471A-854A-716962ACF96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25400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C25-471A-854A-716962ACF968}"/>
              </c:ext>
            </c:extLst>
          </c:dPt>
          <c:cat>
            <c:strRef>
              <c:f>'cb3-35'!$B$13:$B$53</c:f>
              <c:strCache>
                <c:ptCount val="41"/>
                <c:pt idx="0">
                  <c:v>Fresh fruits</c:v>
                </c:pt>
                <c:pt idx="1">
                  <c:v>Confectionery products</c:v>
                </c:pt>
                <c:pt idx="2">
                  <c:v>Beef</c:v>
                </c:pt>
                <c:pt idx="3">
                  <c:v>Poultry</c:v>
                </c:pt>
                <c:pt idx="4">
                  <c:v>Chocolate</c:v>
                </c:pt>
                <c:pt idx="5">
                  <c:v>Durable food (non-meat)</c:v>
                </c:pt>
                <c:pt idx="6">
                  <c:v>Canned fish</c:v>
                </c:pt>
                <c:pt idx="7">
                  <c:v>Candy, honey</c:v>
                </c:pt>
                <c:pt idx="8">
                  <c:v>Butter</c:v>
                </c:pt>
                <c:pt idx="9">
                  <c:v>Durable food (meat)</c:v>
                </c:pt>
                <c:pt idx="10">
                  <c:v>Salami, ham</c:v>
                </c:pt>
                <c:pt idx="11">
                  <c:v>Spices, seasonings</c:v>
                </c:pt>
                <c:pt idx="12">
                  <c:v>Pastries</c:v>
                </c:pt>
                <c:pt idx="13">
                  <c:v>Other meat</c:v>
                </c:pt>
                <c:pt idx="14">
                  <c:v>Sugar</c:v>
                </c:pt>
                <c:pt idx="15">
                  <c:v>Preserved vegetables</c:v>
                </c:pt>
                <c:pt idx="16">
                  <c:v>Milk products</c:v>
                </c:pt>
                <c:pt idx="17">
                  <c:v>Cheese</c:v>
                </c:pt>
                <c:pt idx="18">
                  <c:v>Food (overall)</c:v>
                </c:pt>
                <c:pt idx="19">
                  <c:v>Pork</c:v>
                </c:pt>
                <c:pt idx="20">
                  <c:v>Walnuts, hazelnuts</c:v>
                </c:pt>
                <c:pt idx="21">
                  <c:v>Rice</c:v>
                </c:pt>
                <c:pt idx="22">
                  <c:v>Pasta</c:v>
                </c:pt>
                <c:pt idx="23">
                  <c:v>Bacon</c:v>
                </c:pt>
                <c:pt idx="24">
                  <c:v>Fish</c:v>
                </c:pt>
                <c:pt idx="25">
                  <c:v>Ice cream</c:v>
                </c:pt>
                <c:pt idx="26">
                  <c:v>Fruit juice</c:v>
                </c:pt>
                <c:pt idx="27">
                  <c:v>Flour</c:v>
                </c:pt>
                <c:pt idx="28">
                  <c:v>Milk</c:v>
                </c:pt>
                <c:pt idx="29">
                  <c:v>Dry legumes</c:v>
                </c:pt>
                <c:pt idx="30">
                  <c:v>Preserved fruit</c:v>
                </c:pt>
                <c:pt idx="31">
                  <c:v>Sausage</c:v>
                </c:pt>
                <c:pt idx="32">
                  <c:v>Bread</c:v>
                </c:pt>
                <c:pt idx="33">
                  <c:v>Margarine</c:v>
                </c:pt>
                <c:pt idx="34">
                  <c:v>Pork fat</c:v>
                </c:pt>
                <c:pt idx="35">
                  <c:v>Potatoes</c:v>
                </c:pt>
                <c:pt idx="36">
                  <c:v>Cooking oil</c:v>
                </c:pt>
                <c:pt idx="37">
                  <c:v>Canned meat</c:v>
                </c:pt>
                <c:pt idx="38">
                  <c:v>Offal</c:v>
                </c:pt>
                <c:pt idx="39">
                  <c:v>Egg</c:v>
                </c:pt>
                <c:pt idx="40">
                  <c:v>Fresh vegetable</c:v>
                </c:pt>
              </c:strCache>
            </c:strRef>
          </c:cat>
          <c:val>
            <c:numRef>
              <c:f>'cb3-35'!$C$13:$C$53</c:f>
              <c:numCache>
                <c:formatCode>0.0</c:formatCode>
                <c:ptCount val="41"/>
                <c:pt idx="0">
                  <c:v>21.467738987388046</c:v>
                </c:pt>
                <c:pt idx="1">
                  <c:v>13.984902661899071</c:v>
                </c:pt>
                <c:pt idx="2">
                  <c:v>6.0879585173804713</c:v>
                </c:pt>
                <c:pt idx="3">
                  <c:v>3.9995939498528088</c:v>
                </c:pt>
                <c:pt idx="4">
                  <c:v>3.6807134114355904</c:v>
                </c:pt>
                <c:pt idx="5">
                  <c:v>2.632886239443593</c:v>
                </c:pt>
                <c:pt idx="6">
                  <c:v>2.1299462628236512</c:v>
                </c:pt>
                <c:pt idx="7">
                  <c:v>2.1069847989224684</c:v>
                </c:pt>
                <c:pt idx="8">
                  <c:v>1.8610834164174435</c:v>
                </c:pt>
                <c:pt idx="9">
                  <c:v>1.7808485792136963</c:v>
                </c:pt>
                <c:pt idx="10">
                  <c:v>1.5719828872748849</c:v>
                </c:pt>
                <c:pt idx="11">
                  <c:v>1.3307802776447915</c:v>
                </c:pt>
                <c:pt idx="12">
                  <c:v>1.2339728140364343</c:v>
                </c:pt>
                <c:pt idx="13">
                  <c:v>1.1938545845973323</c:v>
                </c:pt>
                <c:pt idx="14">
                  <c:v>1.0296280731245844</c:v>
                </c:pt>
                <c:pt idx="15">
                  <c:v>0.98845175181050138</c:v>
                </c:pt>
                <c:pt idx="16">
                  <c:v>0.8141592920353844</c:v>
                </c:pt>
                <c:pt idx="17">
                  <c:v>0.72142636298053731</c:v>
                </c:pt>
                <c:pt idx="18">
                  <c:v>0.62821982150981626</c:v>
                </c:pt>
                <c:pt idx="19">
                  <c:v>0.39361702127658305</c:v>
                </c:pt>
                <c:pt idx="20">
                  <c:v>0.34119711444726875</c:v>
                </c:pt>
                <c:pt idx="21">
                  <c:v>0.19334880123741982</c:v>
                </c:pt>
                <c:pt idx="22">
                  <c:v>0.15173067804646223</c:v>
                </c:pt>
                <c:pt idx="23">
                  <c:v>-0.17576408553850342</c:v>
                </c:pt>
                <c:pt idx="24">
                  <c:v>-0.20626657499265377</c:v>
                </c:pt>
                <c:pt idx="25">
                  <c:v>-0.32823783175467725</c:v>
                </c:pt>
                <c:pt idx="26">
                  <c:v>-0.35632980302881379</c:v>
                </c:pt>
                <c:pt idx="27">
                  <c:v>-0.85220901547432959</c:v>
                </c:pt>
                <c:pt idx="28">
                  <c:v>-0.87502804577070492</c:v>
                </c:pt>
                <c:pt idx="29">
                  <c:v>-0.91707317073171168</c:v>
                </c:pt>
                <c:pt idx="30">
                  <c:v>-1.0199172519965316</c:v>
                </c:pt>
                <c:pt idx="31">
                  <c:v>-1.3351273028358861</c:v>
                </c:pt>
                <c:pt idx="32">
                  <c:v>-1.8124881381666427</c:v>
                </c:pt>
                <c:pt idx="33">
                  <c:v>-1.9918699186991802</c:v>
                </c:pt>
                <c:pt idx="34">
                  <c:v>-3.5751702462022052</c:v>
                </c:pt>
                <c:pt idx="35">
                  <c:v>-3.7059294871795032</c:v>
                </c:pt>
                <c:pt idx="36">
                  <c:v>-4.0409631884860175</c:v>
                </c:pt>
                <c:pt idx="37">
                  <c:v>-4.4841735052754927</c:v>
                </c:pt>
                <c:pt idx="38">
                  <c:v>-6.1192802995707325</c:v>
                </c:pt>
                <c:pt idx="39">
                  <c:v>-7.1213942307692264</c:v>
                </c:pt>
                <c:pt idx="40">
                  <c:v>-22.283922973578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25-471A-854A-716962ACF9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6390040"/>
        <c:axId val="966391480"/>
      </c:barChart>
      <c:lineChart>
        <c:grouping val="standard"/>
        <c:varyColors val="0"/>
        <c:ser>
          <c:idx val="1"/>
          <c:order val="1"/>
          <c:tx>
            <c:strRef>
              <c:f>'cb3-35'!$D$11</c:f>
              <c:strCache>
                <c:ptCount val="1"/>
                <c:pt idx="0">
                  <c:v>2010-2019 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cb3-35'!$B$13:$B$53</c:f>
              <c:strCache>
                <c:ptCount val="41"/>
                <c:pt idx="0">
                  <c:v>Fresh fruits</c:v>
                </c:pt>
                <c:pt idx="1">
                  <c:v>Confectionery products</c:v>
                </c:pt>
                <c:pt idx="2">
                  <c:v>Beef</c:v>
                </c:pt>
                <c:pt idx="3">
                  <c:v>Poultry</c:v>
                </c:pt>
                <c:pt idx="4">
                  <c:v>Chocolate</c:v>
                </c:pt>
                <c:pt idx="5">
                  <c:v>Durable food (non-meat)</c:v>
                </c:pt>
                <c:pt idx="6">
                  <c:v>Canned fish</c:v>
                </c:pt>
                <c:pt idx="7">
                  <c:v>Candy, honey</c:v>
                </c:pt>
                <c:pt idx="8">
                  <c:v>Butter</c:v>
                </c:pt>
                <c:pt idx="9">
                  <c:v>Durable food (meat)</c:v>
                </c:pt>
                <c:pt idx="10">
                  <c:v>Salami, ham</c:v>
                </c:pt>
                <c:pt idx="11">
                  <c:v>Spices, seasonings</c:v>
                </c:pt>
                <c:pt idx="12">
                  <c:v>Pastries</c:v>
                </c:pt>
                <c:pt idx="13">
                  <c:v>Other meat</c:v>
                </c:pt>
                <c:pt idx="14">
                  <c:v>Sugar</c:v>
                </c:pt>
                <c:pt idx="15">
                  <c:v>Preserved vegetables</c:v>
                </c:pt>
                <c:pt idx="16">
                  <c:v>Milk products</c:v>
                </c:pt>
                <c:pt idx="17">
                  <c:v>Cheese</c:v>
                </c:pt>
                <c:pt idx="18">
                  <c:v>Food (overall)</c:v>
                </c:pt>
                <c:pt idx="19">
                  <c:v>Pork</c:v>
                </c:pt>
                <c:pt idx="20">
                  <c:v>Walnuts, hazelnuts</c:v>
                </c:pt>
                <c:pt idx="21">
                  <c:v>Rice</c:v>
                </c:pt>
                <c:pt idx="22">
                  <c:v>Pasta</c:v>
                </c:pt>
                <c:pt idx="23">
                  <c:v>Bacon</c:v>
                </c:pt>
                <c:pt idx="24">
                  <c:v>Fish</c:v>
                </c:pt>
                <c:pt idx="25">
                  <c:v>Ice cream</c:v>
                </c:pt>
                <c:pt idx="26">
                  <c:v>Fruit juice</c:v>
                </c:pt>
                <c:pt idx="27">
                  <c:v>Flour</c:v>
                </c:pt>
                <c:pt idx="28">
                  <c:v>Milk</c:v>
                </c:pt>
                <c:pt idx="29">
                  <c:v>Dry legumes</c:v>
                </c:pt>
                <c:pt idx="30">
                  <c:v>Preserved fruit</c:v>
                </c:pt>
                <c:pt idx="31">
                  <c:v>Sausage</c:v>
                </c:pt>
                <c:pt idx="32">
                  <c:v>Bread</c:v>
                </c:pt>
                <c:pt idx="33">
                  <c:v>Margarine</c:v>
                </c:pt>
                <c:pt idx="34">
                  <c:v>Pork fat</c:v>
                </c:pt>
                <c:pt idx="35">
                  <c:v>Potatoes</c:v>
                </c:pt>
                <c:pt idx="36">
                  <c:v>Cooking oil</c:v>
                </c:pt>
                <c:pt idx="37">
                  <c:v>Canned meat</c:v>
                </c:pt>
                <c:pt idx="38">
                  <c:v>Offal</c:v>
                </c:pt>
                <c:pt idx="39">
                  <c:v>Egg</c:v>
                </c:pt>
                <c:pt idx="40">
                  <c:v>Fresh vegetable</c:v>
                </c:pt>
              </c:strCache>
            </c:strRef>
          </c:cat>
          <c:val>
            <c:numRef>
              <c:f>'cb3-35'!$D$13:$D$53</c:f>
              <c:numCache>
                <c:formatCode>0.0</c:formatCode>
                <c:ptCount val="41"/>
                <c:pt idx="0">
                  <c:v>7.1027172194940862</c:v>
                </c:pt>
                <c:pt idx="1">
                  <c:v>0.92450660803394702</c:v>
                </c:pt>
                <c:pt idx="2">
                  <c:v>1.0401684284423554</c:v>
                </c:pt>
                <c:pt idx="3">
                  <c:v>0.66661007908203229</c:v>
                </c:pt>
                <c:pt idx="4">
                  <c:v>1.7362448343212749</c:v>
                </c:pt>
                <c:pt idx="5">
                  <c:v>1.2111601248373092</c:v>
                </c:pt>
                <c:pt idx="6">
                  <c:v>0.74477980471404803</c:v>
                </c:pt>
                <c:pt idx="7">
                  <c:v>0.79044919367255773</c:v>
                </c:pt>
                <c:pt idx="8">
                  <c:v>0.95713592471393127</c:v>
                </c:pt>
                <c:pt idx="9">
                  <c:v>1.351790773292062</c:v>
                </c:pt>
                <c:pt idx="10">
                  <c:v>0.99003745680210076</c:v>
                </c:pt>
                <c:pt idx="11">
                  <c:v>0.53441138490356221</c:v>
                </c:pt>
                <c:pt idx="12">
                  <c:v>-0.2539676024797089</c:v>
                </c:pt>
                <c:pt idx="13">
                  <c:v>0.13912561075181032</c:v>
                </c:pt>
                <c:pt idx="14">
                  <c:v>-2.8091272716834439</c:v>
                </c:pt>
                <c:pt idx="15">
                  <c:v>1.0113283402718536</c:v>
                </c:pt>
                <c:pt idx="16">
                  <c:v>3.404831238257202E-2</c:v>
                </c:pt>
                <c:pt idx="17">
                  <c:v>-0.48069251348533726</c:v>
                </c:pt>
                <c:pt idx="18">
                  <c:v>-1.1251308839014356</c:v>
                </c:pt>
                <c:pt idx="19">
                  <c:v>4.4207205098647595</c:v>
                </c:pt>
                <c:pt idx="20">
                  <c:v>1.4060857891137033</c:v>
                </c:pt>
                <c:pt idx="21">
                  <c:v>0.149277227748982</c:v>
                </c:pt>
                <c:pt idx="22">
                  <c:v>0.29676507982247247</c:v>
                </c:pt>
                <c:pt idx="23">
                  <c:v>1.2837942648006446</c:v>
                </c:pt>
                <c:pt idx="24">
                  <c:v>0.95347288101268934</c:v>
                </c:pt>
                <c:pt idx="25">
                  <c:v>9.0581979125764184E-2</c:v>
                </c:pt>
                <c:pt idx="26">
                  <c:v>1.8189051310086</c:v>
                </c:pt>
                <c:pt idx="27">
                  <c:v>-1.1204773345314394</c:v>
                </c:pt>
                <c:pt idx="28">
                  <c:v>-1.2980362121735169</c:v>
                </c:pt>
                <c:pt idx="29">
                  <c:v>1.1668959294272256</c:v>
                </c:pt>
                <c:pt idx="30">
                  <c:v>1.5468281012662515</c:v>
                </c:pt>
                <c:pt idx="31">
                  <c:v>1.0613282641699526</c:v>
                </c:pt>
                <c:pt idx="32">
                  <c:v>-9.4482282936482424E-3</c:v>
                </c:pt>
                <c:pt idx="33">
                  <c:v>1.2307894210011725</c:v>
                </c:pt>
                <c:pt idx="34">
                  <c:v>-1.4133746899775801</c:v>
                </c:pt>
                <c:pt idx="35">
                  <c:v>-4.4790925006460736</c:v>
                </c:pt>
                <c:pt idx="36">
                  <c:v>-0.52325450764980275</c:v>
                </c:pt>
                <c:pt idx="37">
                  <c:v>1.614340841843972</c:v>
                </c:pt>
                <c:pt idx="38">
                  <c:v>-0.51064992341669468</c:v>
                </c:pt>
                <c:pt idx="39">
                  <c:v>-5.7903574200119321</c:v>
                </c:pt>
                <c:pt idx="40">
                  <c:v>-25.773733540681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25-471A-854A-716962ACF9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6390040"/>
        <c:axId val="966391480"/>
      </c:lineChart>
      <c:catAx>
        <c:axId val="9663900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1480"/>
        <c:crosses val="autoZero"/>
        <c:auto val="1"/>
        <c:lblAlgn val="ctr"/>
        <c:lblOffset val="100"/>
        <c:tickLblSkip val="1"/>
        <c:noMultiLvlLbl val="0"/>
      </c:catAx>
      <c:valAx>
        <c:axId val="966391480"/>
        <c:scaling>
          <c:orientation val="minMax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390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280747648350458"/>
          <c:y val="0.91696387894565567"/>
          <c:w val="0.41438504703299084"/>
          <c:h val="8.30361210543442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525526056533698E-2"/>
          <c:y val="8.5995414596866632E-2"/>
          <c:w val="0.9231040493091166"/>
          <c:h val="0.57262986111111114"/>
        </c:manualLayout>
      </c:layout>
      <c:lineChart>
        <c:grouping val="standard"/>
        <c:varyColors val="0"/>
        <c:ser>
          <c:idx val="0"/>
          <c:order val="0"/>
          <c:tx>
            <c:strRef>
              <c:f>'cb3-36'!$B$13</c:f>
              <c:strCache>
                <c:ptCount val="1"/>
                <c:pt idx="0">
                  <c:v>Árréskorlátozás által érintett termékek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317B-4481-BA73-72CDF576159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317B-4481-BA73-72CDF576159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317B-4481-BA73-72CDF576159D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009EE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17B-4481-BA73-72CDF576159D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009EE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17B-4481-BA73-72CDF576159D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009EE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17B-4481-BA73-72CDF576159D}"/>
              </c:ext>
            </c:extLst>
          </c:dPt>
          <c:dPt>
            <c:idx val="20"/>
            <c:marker>
              <c:symbol val="diamond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9EE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DD3-4BBF-B3E2-DCDEBAEC3EB6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317B-4481-BA73-72CDF576159D}"/>
              </c:ext>
            </c:extLst>
          </c:dPt>
          <c:cat>
            <c:numRef>
              <c:f>'cb3-36'!$A$15:$A$35</c:f>
              <c:numCache>
                <c:formatCode>m/d/yyyy</c:formatCode>
                <c:ptCount val="21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</c:numCache>
            </c:numRef>
          </c:cat>
          <c:val>
            <c:numRef>
              <c:f>'cb3-36'!$B$15:$B$35</c:f>
              <c:numCache>
                <c:formatCode>0.0</c:formatCode>
                <c:ptCount val="21"/>
                <c:pt idx="0">
                  <c:v>0.52273570683057036</c:v>
                </c:pt>
                <c:pt idx="1">
                  <c:v>-0.60665935975430929</c:v>
                </c:pt>
                <c:pt idx="2">
                  <c:v>-0.21803875067733311</c:v>
                </c:pt>
                <c:pt idx="3">
                  <c:v>-0.30324809063606711</c:v>
                </c:pt>
                <c:pt idx="4">
                  <c:v>0.48004189198466068</c:v>
                </c:pt>
                <c:pt idx="5">
                  <c:v>-0.4811866105603308</c:v>
                </c:pt>
                <c:pt idx="6">
                  <c:v>2.8990454420552347</c:v>
                </c:pt>
                <c:pt idx="7">
                  <c:v>-0.44257490316399462</c:v>
                </c:pt>
                <c:pt idx="8">
                  <c:v>1.4714562363575654</c:v>
                </c:pt>
                <c:pt idx="9">
                  <c:v>1.2779897023054358</c:v>
                </c:pt>
                <c:pt idx="10">
                  <c:v>0.9538370911022459</c:v>
                </c:pt>
                <c:pt idx="11">
                  <c:v>1.2605877802273824</c:v>
                </c:pt>
                <c:pt idx="12">
                  <c:v>2.2768863609710284</c:v>
                </c:pt>
                <c:pt idx="13">
                  <c:v>0.5802424171152275</c:v>
                </c:pt>
                <c:pt idx="14">
                  <c:v>-2.2160001059653371</c:v>
                </c:pt>
                <c:pt idx="15">
                  <c:v>-7.2570637489279921</c:v>
                </c:pt>
                <c:pt idx="16">
                  <c:v>0.67502432373696408</c:v>
                </c:pt>
                <c:pt idx="17">
                  <c:v>-0.60743489531047035</c:v>
                </c:pt>
                <c:pt idx="18">
                  <c:v>0.67502432373696408</c:v>
                </c:pt>
                <c:pt idx="19">
                  <c:v>7.4188486621649785E-2</c:v>
                </c:pt>
                <c:pt idx="20">
                  <c:v>6.38325319573115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17B-4481-BA73-72CDF576159D}"/>
            </c:ext>
          </c:extLst>
        </c:ser>
        <c:ser>
          <c:idx val="1"/>
          <c:order val="1"/>
          <c:tx>
            <c:strRef>
              <c:f>'cb3-36'!$C$13</c:f>
              <c:strCache>
                <c:ptCount val="1"/>
                <c:pt idx="0">
                  <c:v>Árréskorlátozás által nem érintett termékek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17B-4481-BA73-72CDF576159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317B-4481-BA73-72CDF576159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317B-4481-BA73-72CDF576159D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0C2148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17B-4481-BA73-72CDF576159D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0C2148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17B-4481-BA73-72CDF576159D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17B-4481-BA73-72CDF576159D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0C2148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17B-4481-BA73-72CDF576159D}"/>
              </c:ext>
            </c:extLst>
          </c:dPt>
          <c:dPt>
            <c:idx val="20"/>
            <c:marker>
              <c:symbol val="diamond"/>
              <c:size val="8"/>
              <c:spPr>
                <a:solidFill>
                  <a:srgbClr val="0C2148"/>
                </a:solidFill>
                <a:ln w="9525">
                  <a:solidFill>
                    <a:srgbClr val="0C2148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C2148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CDD3-4BBF-B3E2-DCDEBAEC3EB6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17B-4481-BA73-72CDF576159D}"/>
              </c:ext>
            </c:extLst>
          </c:dPt>
          <c:cat>
            <c:numRef>
              <c:f>'cb3-36'!$A$15:$A$35</c:f>
              <c:numCache>
                <c:formatCode>m/d/yyyy</c:formatCode>
                <c:ptCount val="21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</c:numCache>
            </c:numRef>
          </c:cat>
          <c:val>
            <c:numRef>
              <c:f>'cb3-36'!$C$15:$C$35</c:f>
              <c:numCache>
                <c:formatCode>0.0</c:formatCode>
                <c:ptCount val="21"/>
                <c:pt idx="0">
                  <c:v>2.0022556528081727</c:v>
                </c:pt>
                <c:pt idx="1">
                  <c:v>0.37837774632950677</c:v>
                </c:pt>
                <c:pt idx="2">
                  <c:v>-0.12823366793229327</c:v>
                </c:pt>
                <c:pt idx="3">
                  <c:v>0.3886642898940294</c:v>
                </c:pt>
                <c:pt idx="4">
                  <c:v>-0.24264310591220614</c:v>
                </c:pt>
                <c:pt idx="5">
                  <c:v>-0.78995415566414018</c:v>
                </c:pt>
                <c:pt idx="6">
                  <c:v>-1.0527426869816623</c:v>
                </c:pt>
                <c:pt idx="7">
                  <c:v>0.13724982569519978</c:v>
                </c:pt>
                <c:pt idx="8">
                  <c:v>0.93063478605260419</c:v>
                </c:pt>
                <c:pt idx="9">
                  <c:v>0.72733260304335567</c:v>
                </c:pt>
                <c:pt idx="10">
                  <c:v>0.9512718598049823</c:v>
                </c:pt>
                <c:pt idx="11">
                  <c:v>-0.15724387266125314</c:v>
                </c:pt>
                <c:pt idx="12">
                  <c:v>2.0931529270007032</c:v>
                </c:pt>
                <c:pt idx="13">
                  <c:v>1.5279439006926827</c:v>
                </c:pt>
                <c:pt idx="14">
                  <c:v>0.67626573322022365</c:v>
                </c:pt>
                <c:pt idx="15">
                  <c:v>0.80743586909661047</c:v>
                </c:pt>
                <c:pt idx="16">
                  <c:v>0.42110884663990045</c:v>
                </c:pt>
                <c:pt idx="17">
                  <c:v>0.44423548177724093</c:v>
                </c:pt>
                <c:pt idx="18">
                  <c:v>0.42110884663990045</c:v>
                </c:pt>
                <c:pt idx="19">
                  <c:v>-0.43745317506359072</c:v>
                </c:pt>
                <c:pt idx="20">
                  <c:v>-0.74794959333266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17B-4481-BA73-72CDF5761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2218696"/>
        <c:axId val="942220136"/>
      </c:lineChart>
      <c:dateAx>
        <c:axId val="942218696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942220136"/>
        <c:crosses val="autoZero"/>
        <c:auto val="1"/>
        <c:lblOffset val="100"/>
        <c:baseTimeUnit val="months"/>
      </c:dateAx>
      <c:valAx>
        <c:axId val="942220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94221869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832495516204814E-2"/>
          <c:y val="0.85882516413658938"/>
          <c:w val="0.98395938060474408"/>
          <c:h val="0.122977038246430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525526056533698E-2"/>
          <c:y val="8.5995414596866632E-2"/>
          <c:w val="0.9231040493091166"/>
          <c:h val="0.57262986111111114"/>
        </c:manualLayout>
      </c:layout>
      <c:lineChart>
        <c:grouping val="standard"/>
        <c:varyColors val="0"/>
        <c:ser>
          <c:idx val="0"/>
          <c:order val="0"/>
          <c:tx>
            <c:strRef>
              <c:f>'cb3-36'!$B$14</c:f>
              <c:strCache>
                <c:ptCount val="1"/>
                <c:pt idx="0">
                  <c:v>Products affected by food price margin restrictions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17B3-406C-B185-6EE0F603F93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17B3-406C-B185-6EE0F603F930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7B3-406C-B185-6EE0F603F930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009EE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7B3-406C-B185-6EE0F603F930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009EE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7B3-406C-B185-6EE0F603F930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009EE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17B3-406C-B185-6EE0F603F930}"/>
              </c:ext>
            </c:extLst>
          </c:dPt>
          <c:dPt>
            <c:idx val="20"/>
            <c:marker>
              <c:symbol val="diamond"/>
              <c:size val="8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9EE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4086-42CC-88B8-14FD93983D07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17B3-406C-B185-6EE0F603F930}"/>
              </c:ext>
            </c:extLst>
          </c:dPt>
          <c:cat>
            <c:numRef>
              <c:f>'cb3-36'!$A$15:$A$35</c:f>
              <c:numCache>
                <c:formatCode>m/d/yyyy</c:formatCode>
                <c:ptCount val="21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</c:numCache>
            </c:numRef>
          </c:cat>
          <c:val>
            <c:numRef>
              <c:f>'cb3-36'!$B$15:$B$35</c:f>
              <c:numCache>
                <c:formatCode>0.0</c:formatCode>
                <c:ptCount val="21"/>
                <c:pt idx="0">
                  <c:v>0.52273570683057036</c:v>
                </c:pt>
                <c:pt idx="1">
                  <c:v>-0.60665935975430929</c:v>
                </c:pt>
                <c:pt idx="2">
                  <c:v>-0.21803875067733311</c:v>
                </c:pt>
                <c:pt idx="3">
                  <c:v>-0.30324809063606711</c:v>
                </c:pt>
                <c:pt idx="4">
                  <c:v>0.48004189198466068</c:v>
                </c:pt>
                <c:pt idx="5">
                  <c:v>-0.4811866105603308</c:v>
                </c:pt>
                <c:pt idx="6">
                  <c:v>2.8990454420552347</c:v>
                </c:pt>
                <c:pt idx="7">
                  <c:v>-0.44257490316399462</c:v>
                </c:pt>
                <c:pt idx="8">
                  <c:v>1.4714562363575654</c:v>
                </c:pt>
                <c:pt idx="9">
                  <c:v>1.2779897023054358</c:v>
                </c:pt>
                <c:pt idx="10">
                  <c:v>0.9538370911022459</c:v>
                </c:pt>
                <c:pt idx="11">
                  <c:v>1.2605877802273824</c:v>
                </c:pt>
                <c:pt idx="12">
                  <c:v>2.2768863609710284</c:v>
                </c:pt>
                <c:pt idx="13">
                  <c:v>0.5802424171152275</c:v>
                </c:pt>
                <c:pt idx="14">
                  <c:v>-2.2160001059653371</c:v>
                </c:pt>
                <c:pt idx="15">
                  <c:v>-7.2570637489279921</c:v>
                </c:pt>
                <c:pt idx="16">
                  <c:v>0.67502432373696408</c:v>
                </c:pt>
                <c:pt idx="17">
                  <c:v>-0.60743489531047035</c:v>
                </c:pt>
                <c:pt idx="18">
                  <c:v>0.67502432373696408</c:v>
                </c:pt>
                <c:pt idx="19">
                  <c:v>7.4188486621649785E-2</c:v>
                </c:pt>
                <c:pt idx="20">
                  <c:v>6.38325319573115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7B3-406C-B185-6EE0F603F930}"/>
            </c:ext>
          </c:extLst>
        </c:ser>
        <c:ser>
          <c:idx val="1"/>
          <c:order val="1"/>
          <c:tx>
            <c:strRef>
              <c:f>'cb3-36'!$C$14</c:f>
              <c:strCache>
                <c:ptCount val="1"/>
                <c:pt idx="0">
                  <c:v>Products not affected by food price margin restrictions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17B3-406C-B185-6EE0F603F93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17B3-406C-B185-6EE0F603F930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17B3-406C-B185-6EE0F603F930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8575" cap="rnd">
                <a:solidFill>
                  <a:srgbClr val="0C2148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7B3-406C-B185-6EE0F603F930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rgbClr val="0C2148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17B3-406C-B185-6EE0F603F930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17B3-406C-B185-6EE0F603F930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0C2148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7B3-406C-B185-6EE0F603F930}"/>
              </c:ext>
            </c:extLst>
          </c:dPt>
          <c:dPt>
            <c:idx val="20"/>
            <c:marker>
              <c:symbol val="diamond"/>
              <c:size val="8"/>
              <c:spPr>
                <a:solidFill>
                  <a:srgbClr val="0C2148"/>
                </a:solidFill>
                <a:ln w="9525">
                  <a:solidFill>
                    <a:srgbClr val="0C2148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C2148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4086-42CC-88B8-14FD93983D07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17B3-406C-B185-6EE0F603F930}"/>
              </c:ext>
            </c:extLst>
          </c:dPt>
          <c:cat>
            <c:numRef>
              <c:f>'cb3-36'!$A$15:$A$35</c:f>
              <c:numCache>
                <c:formatCode>m/d/yyyy</c:formatCode>
                <c:ptCount val="21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</c:numCache>
            </c:numRef>
          </c:cat>
          <c:val>
            <c:numRef>
              <c:f>'cb3-36'!$C$15:$C$35</c:f>
              <c:numCache>
                <c:formatCode>0.0</c:formatCode>
                <c:ptCount val="21"/>
                <c:pt idx="0">
                  <c:v>2.0022556528081727</c:v>
                </c:pt>
                <c:pt idx="1">
                  <c:v>0.37837774632950677</c:v>
                </c:pt>
                <c:pt idx="2">
                  <c:v>-0.12823366793229327</c:v>
                </c:pt>
                <c:pt idx="3">
                  <c:v>0.3886642898940294</c:v>
                </c:pt>
                <c:pt idx="4">
                  <c:v>-0.24264310591220614</c:v>
                </c:pt>
                <c:pt idx="5">
                  <c:v>-0.78995415566414018</c:v>
                </c:pt>
                <c:pt idx="6">
                  <c:v>-1.0527426869816623</c:v>
                </c:pt>
                <c:pt idx="7">
                  <c:v>0.13724982569519978</c:v>
                </c:pt>
                <c:pt idx="8">
                  <c:v>0.93063478605260419</c:v>
                </c:pt>
                <c:pt idx="9">
                  <c:v>0.72733260304335567</c:v>
                </c:pt>
                <c:pt idx="10">
                  <c:v>0.9512718598049823</c:v>
                </c:pt>
                <c:pt idx="11">
                  <c:v>-0.15724387266125314</c:v>
                </c:pt>
                <c:pt idx="12">
                  <c:v>2.0931529270007032</c:v>
                </c:pt>
                <c:pt idx="13">
                  <c:v>1.5279439006926827</c:v>
                </c:pt>
                <c:pt idx="14">
                  <c:v>0.67626573322022365</c:v>
                </c:pt>
                <c:pt idx="15">
                  <c:v>0.80743586909661047</c:v>
                </c:pt>
                <c:pt idx="16">
                  <c:v>0.42110884663990045</c:v>
                </c:pt>
                <c:pt idx="17">
                  <c:v>0.44423548177724093</c:v>
                </c:pt>
                <c:pt idx="18">
                  <c:v>0.42110884663990045</c:v>
                </c:pt>
                <c:pt idx="19">
                  <c:v>-0.43745317506359072</c:v>
                </c:pt>
                <c:pt idx="20">
                  <c:v>-0.74794959333266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7B3-406C-B185-6EE0F603F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2218696"/>
        <c:axId val="942220136"/>
      </c:lineChart>
      <c:dateAx>
        <c:axId val="942218696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942220136"/>
        <c:crosses val="autoZero"/>
        <c:auto val="1"/>
        <c:lblOffset val="100"/>
        <c:baseTimeUnit val="months"/>
      </c:dateAx>
      <c:valAx>
        <c:axId val="942220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94221869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832495516204814E-2"/>
          <c:y val="0.85882516413658938"/>
          <c:w val="0.98395938060474408"/>
          <c:h val="0.122977038246430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000" b="0" i="0" u="none" strike="noStrike" kern="1200" baseline="0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867929364206512E-2"/>
          <c:y val="7.2810329861111217E-2"/>
          <c:w val="0.85163029100529164"/>
          <c:h val="0.48378038194444434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c3-4'!$E$11</c:f>
              <c:strCache>
                <c:ptCount val="1"/>
                <c:pt idx="0">
                  <c:v>Inflation (2025 Q2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noFill/>
            </a:ln>
          </c:spPr>
          <c:invertIfNegative val="0"/>
          <c:cat>
            <c:strRef>
              <c:f>'c3-4'!$B$13:$B$27</c:f>
              <c:strCache>
                <c:ptCount val="15"/>
                <c:pt idx="0">
                  <c:v>USA</c:v>
                </c:pt>
                <c:pt idx="1">
                  <c:v>Eurozóna</c:v>
                </c:pt>
                <c:pt idx="2">
                  <c:v>Japán</c:v>
                </c:pt>
                <c:pt idx="3">
                  <c:v>Egyesült Kir.</c:v>
                </c:pt>
                <c:pt idx="4">
                  <c:v>Svédország</c:v>
                </c:pt>
                <c:pt idx="5">
                  <c:v>Norvégia</c:v>
                </c:pt>
                <c:pt idx="6">
                  <c:v>Kanada</c:v>
                </c:pt>
                <c:pt idx="7">
                  <c:v>Ausztrália</c:v>
                </c:pt>
                <c:pt idx="8">
                  <c:v>Új-Zéland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engyelország</c:v>
                </c:pt>
                <c:pt idx="12">
                  <c:v>Románia</c:v>
                </c:pt>
                <c:pt idx="13">
                  <c:v>Oroszország</c:v>
                </c:pt>
                <c:pt idx="14">
                  <c:v>Kína</c:v>
                </c:pt>
              </c:strCache>
            </c:strRef>
          </c:cat>
          <c:val>
            <c:numRef>
              <c:f>'c3-4'!$E$13:$E$27</c:f>
              <c:numCache>
                <c:formatCode>0.00</c:formatCode>
                <c:ptCount val="15"/>
                <c:pt idx="0">
                  <c:v>2.4</c:v>
                </c:pt>
                <c:pt idx="1">
                  <c:v>2.0299999999999998</c:v>
                </c:pt>
                <c:pt idx="2">
                  <c:v>3.46</c:v>
                </c:pt>
                <c:pt idx="3">
                  <c:v>3.5</c:v>
                </c:pt>
                <c:pt idx="4">
                  <c:v>0.4</c:v>
                </c:pt>
                <c:pt idx="5">
                  <c:v>2.83</c:v>
                </c:pt>
                <c:pt idx="6">
                  <c:v>1.76</c:v>
                </c:pt>
                <c:pt idx="7">
                  <c:v>2.1</c:v>
                </c:pt>
                <c:pt idx="8">
                  <c:v>2.7</c:v>
                </c:pt>
                <c:pt idx="9">
                  <c:v>2.36</c:v>
                </c:pt>
                <c:pt idx="10">
                  <c:v>4.4000000000000004</c:v>
                </c:pt>
                <c:pt idx="11">
                  <c:v>4.13</c:v>
                </c:pt>
                <c:pt idx="12">
                  <c:v>5.32</c:v>
                </c:pt>
                <c:pt idx="13">
                  <c:v>9.83</c:v>
                </c:pt>
                <c:pt idx="14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B9-4BC1-B916-D05D2B2CF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2725632"/>
        <c:axId val="202735616"/>
        <c:extLst>
          <c:ext xmlns:c15="http://schemas.microsoft.com/office/drawing/2012/chart" uri="{02D57815-91ED-43cb-92C2-25804820EDAC}">
            <c15:filteredBar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 w="28575">
                    <a:noFill/>
                  </a:ln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3-4'!$A$13:$A$27</c15:sqref>
                        </c15:formulaRef>
                      </c:ext>
                    </c:extLst>
                    <c:strCache>
                      <c:ptCount val="15"/>
                      <c:pt idx="0">
                        <c:v>USA</c:v>
                      </c:pt>
                      <c:pt idx="1">
                        <c:v>Euro area</c:v>
                      </c:pt>
                      <c:pt idx="2">
                        <c:v>Japan</c:v>
                      </c:pt>
                      <c:pt idx="3">
                        <c:v>UK</c:v>
                      </c:pt>
                      <c:pt idx="4">
                        <c:v>Sweden</c:v>
                      </c:pt>
                      <c:pt idx="5">
                        <c:v>Norway</c:v>
                      </c:pt>
                      <c:pt idx="6">
                        <c:v>Canada</c:v>
                      </c:pt>
                      <c:pt idx="7">
                        <c:v>Australia</c:v>
                      </c:pt>
                      <c:pt idx="8">
                        <c:v>New Zealand</c:v>
                      </c:pt>
                      <c:pt idx="9">
                        <c:v>Czechia</c:v>
                      </c:pt>
                      <c:pt idx="10">
                        <c:v>Hungary</c:v>
                      </c:pt>
                      <c:pt idx="11">
                        <c:v>Poland</c:v>
                      </c:pt>
                      <c:pt idx="12">
                        <c:v>Romania</c:v>
                      </c:pt>
                      <c:pt idx="13">
                        <c:v>Russia</c:v>
                      </c:pt>
                      <c:pt idx="14">
                        <c:v>Chi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3-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B0B9-4BC1-B916-D05D2B2CF4F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'c3-4'!$C$12</c:f>
              <c:strCache>
                <c:ptCount val="1"/>
                <c:pt idx="0">
                  <c:v>Target - low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4'!$C$13:$C$27</c:f>
              <c:numCache>
                <c:formatCode>General</c:formatCode>
                <c:ptCount val="15"/>
                <c:pt idx="4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.5</c:v>
                </c:pt>
                <c:pt idx="1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9-4BC1-B916-D05D2B2CF4FA}"/>
            </c:ext>
          </c:extLst>
        </c:ser>
        <c:ser>
          <c:idx val="2"/>
          <c:order val="1"/>
          <c:tx>
            <c:strRef>
              <c:f>'c3-4'!$D$12</c:f>
              <c:strCache>
                <c:ptCount val="1"/>
                <c:pt idx="0">
                  <c:v>Target - upper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295B7E"/>
              </a:solidFill>
              <a:ln>
                <a:solidFill>
                  <a:schemeClr val="tx2">
                    <a:lumMod val="50000"/>
                    <a:lumOff val="50000"/>
                  </a:schemeClr>
                </a:solidFill>
              </a:ln>
            </c:spPr>
          </c:marker>
          <c:cat>
            <c:strRef>
              <c:f>'c3-4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4'!$D$13:$D$27</c:f>
              <c:numCache>
                <c:formatCode>General</c:formatCode>
                <c:ptCount val="15"/>
                <c:pt idx="4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4</c:v>
                </c:pt>
                <c:pt idx="11">
                  <c:v>3.5</c:v>
                </c:pt>
                <c:pt idx="12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9-4BC1-B916-D05D2B2CF4FA}"/>
            </c:ext>
          </c:extLst>
        </c:ser>
        <c:ser>
          <c:idx val="0"/>
          <c:order val="2"/>
          <c:tx>
            <c:strRef>
              <c:f>'c3-4'!$F$1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6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0B9-4BC1-B916-D05D2B2CF4FA}"/>
              </c:ext>
            </c:extLst>
          </c:dPt>
          <c:dPt>
            <c:idx val="8"/>
            <c:marker>
              <c:spPr>
                <a:solidFill>
                  <a:schemeClr val="bg1"/>
                </a:solidFill>
                <a:ln w="22225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0B9-4BC1-B916-D05D2B2CF4FA}"/>
              </c:ext>
            </c:extLst>
          </c:dPt>
          <c:dPt>
            <c:idx val="10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0B9-4BC1-B916-D05D2B2CF4FA}"/>
              </c:ext>
            </c:extLst>
          </c:dPt>
          <c:cat>
            <c:strRef>
              <c:f>'c3-4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Ref>
              <c:f>'c3-4'!$F$13:$F$27</c:f>
              <c:numCache>
                <c:formatCode>General</c:formatCode>
                <c:ptCount val="1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3</c:v>
                </c:pt>
                <c:pt idx="11">
                  <c:v>2.5</c:v>
                </c:pt>
                <c:pt idx="12">
                  <c:v>2.5</c:v>
                </c:pt>
                <c:pt idx="13">
                  <c:v>4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0B9-4BC1-B916-D05D2B2CF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25632"/>
        <c:axId val="20273561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cat>
            <c:strRef>
              <c:f>'c3-4'!$A$13:$A$27</c:f>
              <c:strCache>
                <c:ptCount val="15"/>
                <c:pt idx="0">
                  <c:v>USA</c:v>
                </c:pt>
                <c:pt idx="1">
                  <c:v>Euro area</c:v>
                </c:pt>
                <c:pt idx="2">
                  <c:v>Japan</c:v>
                </c:pt>
                <c:pt idx="3">
                  <c:v>UK</c:v>
                </c:pt>
                <c:pt idx="4">
                  <c:v>Sweden</c:v>
                </c:pt>
                <c:pt idx="5">
                  <c:v>Norway</c:v>
                </c:pt>
                <c:pt idx="6">
                  <c:v>Canada</c:v>
                </c:pt>
                <c:pt idx="7">
                  <c:v>Australia</c:v>
                </c:pt>
                <c:pt idx="8">
                  <c:v>New Zealand</c:v>
                </c:pt>
                <c:pt idx="9">
                  <c:v>Czechia</c:v>
                </c:pt>
                <c:pt idx="10">
                  <c:v>Hungary</c:v>
                </c:pt>
                <c:pt idx="11">
                  <c:v>Poland</c:v>
                </c:pt>
                <c:pt idx="12">
                  <c:v>Romania</c:v>
                </c:pt>
                <c:pt idx="13">
                  <c:v>Russia</c:v>
                </c:pt>
                <c:pt idx="14">
                  <c:v>China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B0B9-4BC1-B916-D05D2B2CF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52000"/>
        <c:axId val="202737536"/>
      </c:lineChart>
      <c:catAx>
        <c:axId val="20272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35616"/>
        <c:crosses val="autoZero"/>
        <c:auto val="1"/>
        <c:lblAlgn val="ctr"/>
        <c:lblOffset val="100"/>
        <c:noMultiLvlLbl val="0"/>
      </c:catAx>
      <c:valAx>
        <c:axId val="202735616"/>
        <c:scaling>
          <c:orientation val="minMax"/>
          <c:max val="1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6250661375661379E-2"/>
              <c:y val="3.40494791666666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25632"/>
        <c:crosses val="autoZero"/>
        <c:crossBetween val="between"/>
        <c:majorUnit val="1"/>
        <c:minorUnit val="1"/>
      </c:valAx>
      <c:valAx>
        <c:axId val="202737536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75330687830691"/>
              <c:y val="4.058159722222222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752000"/>
        <c:crosses val="max"/>
        <c:crossBetween val="between"/>
        <c:majorUnit val="1"/>
        <c:minorUnit val="1"/>
      </c:valAx>
      <c:catAx>
        <c:axId val="20275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2737536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5132074652777778"/>
          <c:w val="1"/>
          <c:h val="0.1486792534722222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01215277777783E-2"/>
          <c:y val="6.8595679012345673E-2"/>
          <c:w val="0.83739756944444443"/>
          <c:h val="0.60468981481481476"/>
        </c:manualLayout>
      </c:layout>
      <c:lineChart>
        <c:grouping val="standard"/>
        <c:varyColors val="0"/>
        <c:ser>
          <c:idx val="0"/>
          <c:order val="0"/>
          <c:tx>
            <c:strRef>
              <c:f>'c3-5'!$B$13</c:f>
              <c:strCache>
                <c:ptCount val="1"/>
                <c:pt idx="0">
                  <c:v>EKB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3-5'!$A$14:$A$202</c:f>
              <c:numCache>
                <c:formatCode>m/d/yyyy</c:formatCode>
                <c:ptCount val="189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>
                  <c:v>43861</c:v>
                </c:pt>
                <c:pt idx="121">
                  <c:v>43889</c:v>
                </c:pt>
                <c:pt idx="122">
                  <c:v>43921</c:v>
                </c:pt>
                <c:pt idx="123">
                  <c:v>43951</c:v>
                </c:pt>
                <c:pt idx="124">
                  <c:v>43980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4</c:v>
                </c:pt>
                <c:pt idx="130">
                  <c:v>44165</c:v>
                </c:pt>
                <c:pt idx="131">
                  <c:v>44196</c:v>
                </c:pt>
                <c:pt idx="132">
                  <c:v>44225</c:v>
                </c:pt>
                <c:pt idx="133">
                  <c:v>44253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4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8</c:v>
                </c:pt>
                <c:pt idx="165">
                  <c:v>45230</c:v>
                </c:pt>
                <c:pt idx="166">
                  <c:v>45260</c:v>
                </c:pt>
                <c:pt idx="167">
                  <c:v>45289</c:v>
                </c:pt>
                <c:pt idx="168">
                  <c:v>45322</c:v>
                </c:pt>
                <c:pt idx="169">
                  <c:v>45351</c:v>
                </c:pt>
                <c:pt idx="170">
                  <c:v>45380</c:v>
                </c:pt>
                <c:pt idx="171">
                  <c:v>45412</c:v>
                </c:pt>
                <c:pt idx="172">
                  <c:v>45443</c:v>
                </c:pt>
                <c:pt idx="173">
                  <c:v>45471</c:v>
                </c:pt>
                <c:pt idx="174">
                  <c:v>45504</c:v>
                </c:pt>
                <c:pt idx="175">
                  <c:v>45534</c:v>
                </c:pt>
                <c:pt idx="176">
                  <c:v>45565</c:v>
                </c:pt>
                <c:pt idx="177">
                  <c:v>45596</c:v>
                </c:pt>
                <c:pt idx="178">
                  <c:v>45625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7</c:v>
                </c:pt>
                <c:pt idx="185">
                  <c:v>45838</c:v>
                </c:pt>
                <c:pt idx="186">
                  <c:v>45868</c:v>
                </c:pt>
                <c:pt idx="187">
                  <c:v>45899</c:v>
                </c:pt>
                <c:pt idx="188">
                  <c:v>45930</c:v>
                </c:pt>
              </c:numCache>
            </c:numRef>
          </c:cat>
          <c:val>
            <c:numRef>
              <c:f>'c3-5'!$B$14:$B$202</c:f>
              <c:numCache>
                <c:formatCode>General</c:formatCode>
                <c:ptCount val="18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2</c:v>
                </c:pt>
                <c:pt idx="57">
                  <c:v>-0.2</c:v>
                </c:pt>
                <c:pt idx="58">
                  <c:v>-0.2</c:v>
                </c:pt>
                <c:pt idx="59">
                  <c:v>-0.2</c:v>
                </c:pt>
                <c:pt idx="60">
                  <c:v>-0.2</c:v>
                </c:pt>
                <c:pt idx="61">
                  <c:v>-0.2</c:v>
                </c:pt>
                <c:pt idx="62">
                  <c:v>-0.2</c:v>
                </c:pt>
                <c:pt idx="63">
                  <c:v>-0.2</c:v>
                </c:pt>
                <c:pt idx="64">
                  <c:v>-0.2</c:v>
                </c:pt>
                <c:pt idx="65">
                  <c:v>-0.2</c:v>
                </c:pt>
                <c:pt idx="66">
                  <c:v>-0.2</c:v>
                </c:pt>
                <c:pt idx="67">
                  <c:v>-0.2</c:v>
                </c:pt>
                <c:pt idx="68">
                  <c:v>-0.2</c:v>
                </c:pt>
                <c:pt idx="69">
                  <c:v>-0.2</c:v>
                </c:pt>
                <c:pt idx="70">
                  <c:v>-0.2</c:v>
                </c:pt>
                <c:pt idx="71">
                  <c:v>-0.3</c:v>
                </c:pt>
                <c:pt idx="72">
                  <c:v>-0.3</c:v>
                </c:pt>
                <c:pt idx="73">
                  <c:v>-0.3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4</c:v>
                </c:pt>
                <c:pt idx="81">
                  <c:v>-0.4</c:v>
                </c:pt>
                <c:pt idx="82">
                  <c:v>-0.4</c:v>
                </c:pt>
                <c:pt idx="83">
                  <c:v>-0.4</c:v>
                </c:pt>
                <c:pt idx="84">
                  <c:v>-0.4</c:v>
                </c:pt>
                <c:pt idx="85">
                  <c:v>-0.4</c:v>
                </c:pt>
                <c:pt idx="86">
                  <c:v>-0.4</c:v>
                </c:pt>
                <c:pt idx="87">
                  <c:v>-0.4</c:v>
                </c:pt>
                <c:pt idx="88">
                  <c:v>-0.4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4</c:v>
                </c:pt>
                <c:pt idx="94">
                  <c:v>-0.4</c:v>
                </c:pt>
                <c:pt idx="95">
                  <c:v>-0.4</c:v>
                </c:pt>
                <c:pt idx="96">
                  <c:v>-0.4</c:v>
                </c:pt>
                <c:pt idx="97">
                  <c:v>-0.4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5</c:v>
                </c:pt>
                <c:pt idx="117">
                  <c:v>-0.5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5</c:v>
                </c:pt>
                <c:pt idx="123">
                  <c:v>-0.5</c:v>
                </c:pt>
                <c:pt idx="124">
                  <c:v>-0.5</c:v>
                </c:pt>
                <c:pt idx="125">
                  <c:v>-0.5</c:v>
                </c:pt>
                <c:pt idx="126">
                  <c:v>-0.5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5</c:v>
                </c:pt>
                <c:pt idx="131">
                  <c:v>-0.5</c:v>
                </c:pt>
                <c:pt idx="132">
                  <c:v>-0.5</c:v>
                </c:pt>
                <c:pt idx="133">
                  <c:v>-0.5</c:v>
                </c:pt>
                <c:pt idx="134">
                  <c:v>-0.5</c:v>
                </c:pt>
                <c:pt idx="135">
                  <c:v>-0.5</c:v>
                </c:pt>
                <c:pt idx="136">
                  <c:v>-0.5</c:v>
                </c:pt>
                <c:pt idx="137">
                  <c:v>-0.5</c:v>
                </c:pt>
                <c:pt idx="138">
                  <c:v>-0.5</c:v>
                </c:pt>
                <c:pt idx="139">
                  <c:v>-0.5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  <c:pt idx="147">
                  <c:v>-0.5</c:v>
                </c:pt>
                <c:pt idx="148">
                  <c:v>-0.5</c:v>
                </c:pt>
                <c:pt idx="149">
                  <c:v>-0.5</c:v>
                </c:pt>
                <c:pt idx="150">
                  <c:v>0</c:v>
                </c:pt>
                <c:pt idx="151">
                  <c:v>0</c:v>
                </c:pt>
                <c:pt idx="152">
                  <c:v>0.75</c:v>
                </c:pt>
                <c:pt idx="153">
                  <c:v>1.5</c:v>
                </c:pt>
                <c:pt idx="154">
                  <c:v>1.5</c:v>
                </c:pt>
                <c:pt idx="155">
                  <c:v>2</c:v>
                </c:pt>
                <c:pt idx="156">
                  <c:v>2</c:v>
                </c:pt>
                <c:pt idx="157">
                  <c:v>2.5</c:v>
                </c:pt>
                <c:pt idx="158">
                  <c:v>3</c:v>
                </c:pt>
                <c:pt idx="159">
                  <c:v>3</c:v>
                </c:pt>
                <c:pt idx="160">
                  <c:v>3.25</c:v>
                </c:pt>
                <c:pt idx="161">
                  <c:v>3.5</c:v>
                </c:pt>
                <c:pt idx="162">
                  <c:v>3.75</c:v>
                </c:pt>
                <c:pt idx="163">
                  <c:v>3.75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3.75</c:v>
                </c:pt>
                <c:pt idx="174">
                  <c:v>3.75</c:v>
                </c:pt>
                <c:pt idx="175">
                  <c:v>3.75</c:v>
                </c:pt>
                <c:pt idx="176">
                  <c:v>3.5</c:v>
                </c:pt>
                <c:pt idx="177">
                  <c:v>3.25</c:v>
                </c:pt>
                <c:pt idx="178">
                  <c:v>3.25</c:v>
                </c:pt>
                <c:pt idx="179">
                  <c:v>3</c:v>
                </c:pt>
                <c:pt idx="180">
                  <c:v>2.75</c:v>
                </c:pt>
                <c:pt idx="181">
                  <c:v>2.75</c:v>
                </c:pt>
                <c:pt idx="182">
                  <c:v>2.5</c:v>
                </c:pt>
                <c:pt idx="183">
                  <c:v>2.25</c:v>
                </c:pt>
                <c:pt idx="184">
                  <c:v>2.25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D4-494C-88A9-7BFCB29461B9}"/>
            </c:ext>
          </c:extLst>
        </c:ser>
        <c:ser>
          <c:idx val="1"/>
          <c:order val="1"/>
          <c:tx>
            <c:strRef>
              <c:f>'c3-5'!$C$13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c3-5'!$A$14:$A$202</c:f>
              <c:numCache>
                <c:formatCode>m/d/yyyy</c:formatCode>
                <c:ptCount val="189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>
                  <c:v>43861</c:v>
                </c:pt>
                <c:pt idx="121">
                  <c:v>43889</c:v>
                </c:pt>
                <c:pt idx="122">
                  <c:v>43921</c:v>
                </c:pt>
                <c:pt idx="123">
                  <c:v>43951</c:v>
                </c:pt>
                <c:pt idx="124">
                  <c:v>43980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4</c:v>
                </c:pt>
                <c:pt idx="130">
                  <c:v>44165</c:v>
                </c:pt>
                <c:pt idx="131">
                  <c:v>44196</c:v>
                </c:pt>
                <c:pt idx="132">
                  <c:v>44225</c:v>
                </c:pt>
                <c:pt idx="133">
                  <c:v>44253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4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8</c:v>
                </c:pt>
                <c:pt idx="165">
                  <c:v>45230</c:v>
                </c:pt>
                <c:pt idx="166">
                  <c:v>45260</c:v>
                </c:pt>
                <c:pt idx="167">
                  <c:v>45289</c:v>
                </c:pt>
                <c:pt idx="168">
                  <c:v>45322</c:v>
                </c:pt>
                <c:pt idx="169">
                  <c:v>45351</c:v>
                </c:pt>
                <c:pt idx="170">
                  <c:v>45380</c:v>
                </c:pt>
                <c:pt idx="171">
                  <c:v>45412</c:v>
                </c:pt>
                <c:pt idx="172">
                  <c:v>45443</c:v>
                </c:pt>
                <c:pt idx="173">
                  <c:v>45471</c:v>
                </c:pt>
                <c:pt idx="174">
                  <c:v>45504</c:v>
                </c:pt>
                <c:pt idx="175">
                  <c:v>45534</c:v>
                </c:pt>
                <c:pt idx="176">
                  <c:v>45565</c:v>
                </c:pt>
                <c:pt idx="177">
                  <c:v>45596</c:v>
                </c:pt>
                <c:pt idx="178">
                  <c:v>45625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7</c:v>
                </c:pt>
                <c:pt idx="185">
                  <c:v>45838</c:v>
                </c:pt>
                <c:pt idx="186">
                  <c:v>45868</c:v>
                </c:pt>
                <c:pt idx="187">
                  <c:v>45899</c:v>
                </c:pt>
                <c:pt idx="188">
                  <c:v>45930</c:v>
                </c:pt>
              </c:numCache>
            </c:numRef>
          </c:cat>
          <c:val>
            <c:numRef>
              <c:f>'c3-5'!$C$14:$C$202</c:f>
              <c:numCache>
                <c:formatCode>General</c:formatCode>
                <c:ptCount val="189"/>
                <c:pt idx="0">
                  <c:v>0.125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25</c:v>
                </c:pt>
                <c:pt idx="11">
                  <c:v>0.125</c:v>
                </c:pt>
                <c:pt idx="12">
                  <c:v>0.125</c:v>
                </c:pt>
                <c:pt idx="13">
                  <c:v>0.125</c:v>
                </c:pt>
                <c:pt idx="14">
                  <c:v>0.125</c:v>
                </c:pt>
                <c:pt idx="15">
                  <c:v>0.125</c:v>
                </c:pt>
                <c:pt idx="16">
                  <c:v>0.125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25</c:v>
                </c:pt>
                <c:pt idx="23">
                  <c:v>0.125</c:v>
                </c:pt>
                <c:pt idx="24">
                  <c:v>0.125</c:v>
                </c:pt>
                <c:pt idx="25">
                  <c:v>0.125</c:v>
                </c:pt>
                <c:pt idx="26">
                  <c:v>0.125</c:v>
                </c:pt>
                <c:pt idx="27">
                  <c:v>0.125</c:v>
                </c:pt>
                <c:pt idx="28">
                  <c:v>0.125</c:v>
                </c:pt>
                <c:pt idx="29">
                  <c:v>0.125</c:v>
                </c:pt>
                <c:pt idx="30">
                  <c:v>0.125</c:v>
                </c:pt>
                <c:pt idx="31">
                  <c:v>0.125</c:v>
                </c:pt>
                <c:pt idx="32">
                  <c:v>0.125</c:v>
                </c:pt>
                <c:pt idx="33">
                  <c:v>0.125</c:v>
                </c:pt>
                <c:pt idx="34">
                  <c:v>0.125</c:v>
                </c:pt>
                <c:pt idx="35">
                  <c:v>0.125</c:v>
                </c:pt>
                <c:pt idx="36">
                  <c:v>0.125</c:v>
                </c:pt>
                <c:pt idx="37">
                  <c:v>0.125</c:v>
                </c:pt>
                <c:pt idx="38">
                  <c:v>0.125</c:v>
                </c:pt>
                <c:pt idx="39">
                  <c:v>0.125</c:v>
                </c:pt>
                <c:pt idx="40">
                  <c:v>0.125</c:v>
                </c:pt>
                <c:pt idx="41">
                  <c:v>0.125</c:v>
                </c:pt>
                <c:pt idx="42">
                  <c:v>0.125</c:v>
                </c:pt>
                <c:pt idx="43">
                  <c:v>0.125</c:v>
                </c:pt>
                <c:pt idx="44">
                  <c:v>0.125</c:v>
                </c:pt>
                <c:pt idx="45">
                  <c:v>0.125</c:v>
                </c:pt>
                <c:pt idx="46">
                  <c:v>0.125</c:v>
                </c:pt>
                <c:pt idx="47">
                  <c:v>0.125</c:v>
                </c:pt>
                <c:pt idx="48">
                  <c:v>0.125</c:v>
                </c:pt>
                <c:pt idx="49">
                  <c:v>0.125</c:v>
                </c:pt>
                <c:pt idx="50">
                  <c:v>0.125</c:v>
                </c:pt>
                <c:pt idx="51">
                  <c:v>0.125</c:v>
                </c:pt>
                <c:pt idx="52">
                  <c:v>0.125</c:v>
                </c:pt>
                <c:pt idx="53">
                  <c:v>0.125</c:v>
                </c:pt>
                <c:pt idx="54">
                  <c:v>0.125</c:v>
                </c:pt>
                <c:pt idx="55">
                  <c:v>0.125</c:v>
                </c:pt>
                <c:pt idx="56">
                  <c:v>0.125</c:v>
                </c:pt>
                <c:pt idx="57">
                  <c:v>0.125</c:v>
                </c:pt>
                <c:pt idx="58">
                  <c:v>0.125</c:v>
                </c:pt>
                <c:pt idx="59">
                  <c:v>0.125</c:v>
                </c:pt>
                <c:pt idx="60">
                  <c:v>0.125</c:v>
                </c:pt>
                <c:pt idx="61">
                  <c:v>0.125</c:v>
                </c:pt>
                <c:pt idx="62">
                  <c:v>0.125</c:v>
                </c:pt>
                <c:pt idx="63">
                  <c:v>0.125</c:v>
                </c:pt>
                <c:pt idx="64">
                  <c:v>0.125</c:v>
                </c:pt>
                <c:pt idx="65">
                  <c:v>0.125</c:v>
                </c:pt>
                <c:pt idx="66">
                  <c:v>0.125</c:v>
                </c:pt>
                <c:pt idx="67">
                  <c:v>0.125</c:v>
                </c:pt>
                <c:pt idx="68">
                  <c:v>0.125</c:v>
                </c:pt>
                <c:pt idx="69">
                  <c:v>0.125</c:v>
                </c:pt>
                <c:pt idx="70">
                  <c:v>0.125</c:v>
                </c:pt>
                <c:pt idx="71">
                  <c:v>0.375</c:v>
                </c:pt>
                <c:pt idx="72">
                  <c:v>0.375</c:v>
                </c:pt>
                <c:pt idx="73">
                  <c:v>0.375</c:v>
                </c:pt>
                <c:pt idx="74">
                  <c:v>0.375</c:v>
                </c:pt>
                <c:pt idx="75">
                  <c:v>0.375</c:v>
                </c:pt>
                <c:pt idx="76">
                  <c:v>0.375</c:v>
                </c:pt>
                <c:pt idx="77">
                  <c:v>0.375</c:v>
                </c:pt>
                <c:pt idx="78">
                  <c:v>0.375</c:v>
                </c:pt>
                <c:pt idx="79">
                  <c:v>0.375</c:v>
                </c:pt>
                <c:pt idx="80">
                  <c:v>0.375</c:v>
                </c:pt>
                <c:pt idx="81">
                  <c:v>0.375</c:v>
                </c:pt>
                <c:pt idx="82">
                  <c:v>0.375</c:v>
                </c:pt>
                <c:pt idx="83">
                  <c:v>0.625</c:v>
                </c:pt>
                <c:pt idx="84">
                  <c:v>0.625</c:v>
                </c:pt>
                <c:pt idx="85">
                  <c:v>0.625</c:v>
                </c:pt>
                <c:pt idx="86">
                  <c:v>0.875</c:v>
                </c:pt>
                <c:pt idx="87">
                  <c:v>0.875</c:v>
                </c:pt>
                <c:pt idx="88">
                  <c:v>0.875</c:v>
                </c:pt>
                <c:pt idx="89">
                  <c:v>1.125</c:v>
                </c:pt>
                <c:pt idx="90">
                  <c:v>1.125</c:v>
                </c:pt>
                <c:pt idx="91">
                  <c:v>1.125</c:v>
                </c:pt>
                <c:pt idx="92">
                  <c:v>1.125</c:v>
                </c:pt>
                <c:pt idx="93">
                  <c:v>1.125</c:v>
                </c:pt>
                <c:pt idx="94">
                  <c:v>1.125</c:v>
                </c:pt>
                <c:pt idx="95">
                  <c:v>1.375</c:v>
                </c:pt>
                <c:pt idx="96">
                  <c:v>1.375</c:v>
                </c:pt>
                <c:pt idx="97">
                  <c:v>1.375</c:v>
                </c:pt>
                <c:pt idx="98">
                  <c:v>1.625</c:v>
                </c:pt>
                <c:pt idx="99">
                  <c:v>1.625</c:v>
                </c:pt>
                <c:pt idx="100">
                  <c:v>1.625</c:v>
                </c:pt>
                <c:pt idx="101">
                  <c:v>1.875</c:v>
                </c:pt>
                <c:pt idx="102">
                  <c:v>1.875</c:v>
                </c:pt>
                <c:pt idx="103">
                  <c:v>1.875</c:v>
                </c:pt>
                <c:pt idx="104">
                  <c:v>2.125</c:v>
                </c:pt>
                <c:pt idx="105">
                  <c:v>2.125</c:v>
                </c:pt>
                <c:pt idx="106">
                  <c:v>2.125</c:v>
                </c:pt>
                <c:pt idx="107">
                  <c:v>2.375</c:v>
                </c:pt>
                <c:pt idx="108">
                  <c:v>2.375</c:v>
                </c:pt>
                <c:pt idx="109">
                  <c:v>2.375</c:v>
                </c:pt>
                <c:pt idx="110">
                  <c:v>2.375</c:v>
                </c:pt>
                <c:pt idx="111">
                  <c:v>2.375</c:v>
                </c:pt>
                <c:pt idx="112">
                  <c:v>2.375</c:v>
                </c:pt>
                <c:pt idx="113">
                  <c:v>2.375</c:v>
                </c:pt>
                <c:pt idx="114">
                  <c:v>2.125</c:v>
                </c:pt>
                <c:pt idx="115">
                  <c:v>2.125</c:v>
                </c:pt>
                <c:pt idx="116">
                  <c:v>1.875</c:v>
                </c:pt>
                <c:pt idx="117">
                  <c:v>1.625</c:v>
                </c:pt>
                <c:pt idx="118">
                  <c:v>1.625</c:v>
                </c:pt>
                <c:pt idx="119">
                  <c:v>1.625</c:v>
                </c:pt>
                <c:pt idx="120">
                  <c:v>1.625</c:v>
                </c:pt>
                <c:pt idx="121">
                  <c:v>1.6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375</c:v>
                </c:pt>
                <c:pt idx="147">
                  <c:v>0.375</c:v>
                </c:pt>
                <c:pt idx="148">
                  <c:v>0.875</c:v>
                </c:pt>
                <c:pt idx="149">
                  <c:v>1.625</c:v>
                </c:pt>
                <c:pt idx="150">
                  <c:v>2.375</c:v>
                </c:pt>
                <c:pt idx="151">
                  <c:v>2.375</c:v>
                </c:pt>
                <c:pt idx="152">
                  <c:v>3.125</c:v>
                </c:pt>
                <c:pt idx="153">
                  <c:v>3.125</c:v>
                </c:pt>
                <c:pt idx="154">
                  <c:v>3.875</c:v>
                </c:pt>
                <c:pt idx="155">
                  <c:v>4.375</c:v>
                </c:pt>
                <c:pt idx="156">
                  <c:v>4.375</c:v>
                </c:pt>
                <c:pt idx="157">
                  <c:v>4.625</c:v>
                </c:pt>
                <c:pt idx="158">
                  <c:v>4.875</c:v>
                </c:pt>
                <c:pt idx="159">
                  <c:v>4.875</c:v>
                </c:pt>
                <c:pt idx="160">
                  <c:v>5.125</c:v>
                </c:pt>
                <c:pt idx="161">
                  <c:v>5.125</c:v>
                </c:pt>
                <c:pt idx="162">
                  <c:v>5.375</c:v>
                </c:pt>
                <c:pt idx="163">
                  <c:v>5.375</c:v>
                </c:pt>
                <c:pt idx="164">
                  <c:v>5.375</c:v>
                </c:pt>
                <c:pt idx="165">
                  <c:v>5.375</c:v>
                </c:pt>
                <c:pt idx="166">
                  <c:v>5.375</c:v>
                </c:pt>
                <c:pt idx="167">
                  <c:v>5.375</c:v>
                </c:pt>
                <c:pt idx="168">
                  <c:v>5.375</c:v>
                </c:pt>
                <c:pt idx="169">
                  <c:v>5.375</c:v>
                </c:pt>
                <c:pt idx="170">
                  <c:v>5.375</c:v>
                </c:pt>
                <c:pt idx="171">
                  <c:v>5.375</c:v>
                </c:pt>
                <c:pt idx="172">
                  <c:v>5.375</c:v>
                </c:pt>
                <c:pt idx="173">
                  <c:v>5.375</c:v>
                </c:pt>
                <c:pt idx="174">
                  <c:v>5.375</c:v>
                </c:pt>
                <c:pt idx="175">
                  <c:v>5.375</c:v>
                </c:pt>
                <c:pt idx="176">
                  <c:v>4.875</c:v>
                </c:pt>
                <c:pt idx="177">
                  <c:v>4.875</c:v>
                </c:pt>
                <c:pt idx="178">
                  <c:v>4.625</c:v>
                </c:pt>
                <c:pt idx="179">
                  <c:v>4.375</c:v>
                </c:pt>
                <c:pt idx="180">
                  <c:v>4.375</c:v>
                </c:pt>
                <c:pt idx="181">
                  <c:v>4.375</c:v>
                </c:pt>
                <c:pt idx="182">
                  <c:v>4.375</c:v>
                </c:pt>
                <c:pt idx="183">
                  <c:v>4.375</c:v>
                </c:pt>
                <c:pt idx="184">
                  <c:v>4.375</c:v>
                </c:pt>
                <c:pt idx="185">
                  <c:v>4.375</c:v>
                </c:pt>
                <c:pt idx="186">
                  <c:v>4.375</c:v>
                </c:pt>
                <c:pt idx="187">
                  <c:v>4.375</c:v>
                </c:pt>
                <c:pt idx="188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D4-494C-88A9-7BFCB2946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220552"/>
        <c:axId val="934215872"/>
      </c:lineChart>
      <c:lineChart>
        <c:grouping val="standard"/>
        <c:varyColors val="0"/>
        <c:ser>
          <c:idx val="2"/>
          <c:order val="2"/>
          <c:tx>
            <c:strRef>
              <c:f>'c3-5'!$D$13</c:f>
              <c:strCache>
                <c:ptCount val="1"/>
                <c:pt idx="0">
                  <c:v>Japán jegybank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c3-5'!$A$14:$A$202</c:f>
              <c:numCache>
                <c:formatCode>m/d/yyyy</c:formatCode>
                <c:ptCount val="189"/>
                <c:pt idx="0">
                  <c:v>40207</c:v>
                </c:pt>
                <c:pt idx="1">
                  <c:v>40235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89</c:v>
                </c:pt>
                <c:pt idx="7">
                  <c:v>40421</c:v>
                </c:pt>
                <c:pt idx="8">
                  <c:v>40451</c:v>
                </c:pt>
                <c:pt idx="9">
                  <c:v>40480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2</c:v>
                </c:pt>
                <c:pt idx="16">
                  <c:v>40694</c:v>
                </c:pt>
                <c:pt idx="17">
                  <c:v>40724</c:v>
                </c:pt>
                <c:pt idx="18">
                  <c:v>40753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7</c:v>
                </c:pt>
                <c:pt idx="24">
                  <c:v>40939</c:v>
                </c:pt>
                <c:pt idx="25">
                  <c:v>40968</c:v>
                </c:pt>
                <c:pt idx="26">
                  <c:v>40998</c:v>
                </c:pt>
                <c:pt idx="27">
                  <c:v>41029</c:v>
                </c:pt>
                <c:pt idx="28">
                  <c:v>41060</c:v>
                </c:pt>
                <c:pt idx="29">
                  <c:v>41089</c:v>
                </c:pt>
                <c:pt idx="30">
                  <c:v>41121</c:v>
                </c:pt>
                <c:pt idx="31">
                  <c:v>41152</c:v>
                </c:pt>
                <c:pt idx="32">
                  <c:v>41180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2</c:v>
                </c:pt>
                <c:pt idx="39">
                  <c:v>41394</c:v>
                </c:pt>
                <c:pt idx="40">
                  <c:v>41425</c:v>
                </c:pt>
                <c:pt idx="41">
                  <c:v>41453</c:v>
                </c:pt>
                <c:pt idx="42">
                  <c:v>41486</c:v>
                </c:pt>
                <c:pt idx="43">
                  <c:v>41516</c:v>
                </c:pt>
                <c:pt idx="44">
                  <c:v>41547</c:v>
                </c:pt>
                <c:pt idx="45">
                  <c:v>41578</c:v>
                </c:pt>
                <c:pt idx="46">
                  <c:v>41607</c:v>
                </c:pt>
                <c:pt idx="47">
                  <c:v>41639</c:v>
                </c:pt>
                <c:pt idx="48">
                  <c:v>41670</c:v>
                </c:pt>
                <c:pt idx="49">
                  <c:v>41698</c:v>
                </c:pt>
                <c:pt idx="50">
                  <c:v>41729</c:v>
                </c:pt>
                <c:pt idx="51">
                  <c:v>41759</c:v>
                </c:pt>
                <c:pt idx="52">
                  <c:v>41789</c:v>
                </c:pt>
                <c:pt idx="53">
                  <c:v>41820</c:v>
                </c:pt>
                <c:pt idx="54">
                  <c:v>41851</c:v>
                </c:pt>
                <c:pt idx="55">
                  <c:v>41880</c:v>
                </c:pt>
                <c:pt idx="56">
                  <c:v>41912</c:v>
                </c:pt>
                <c:pt idx="57">
                  <c:v>41943</c:v>
                </c:pt>
                <c:pt idx="58">
                  <c:v>41971</c:v>
                </c:pt>
                <c:pt idx="59">
                  <c:v>42004</c:v>
                </c:pt>
                <c:pt idx="60">
                  <c:v>42034</c:v>
                </c:pt>
                <c:pt idx="61">
                  <c:v>42062</c:v>
                </c:pt>
                <c:pt idx="62">
                  <c:v>42094</c:v>
                </c:pt>
                <c:pt idx="63">
                  <c:v>42124</c:v>
                </c:pt>
                <c:pt idx="64">
                  <c:v>42153</c:v>
                </c:pt>
                <c:pt idx="65">
                  <c:v>42185</c:v>
                </c:pt>
                <c:pt idx="66">
                  <c:v>42216</c:v>
                </c:pt>
                <c:pt idx="67">
                  <c:v>42247</c:v>
                </c:pt>
                <c:pt idx="68">
                  <c:v>42277</c:v>
                </c:pt>
                <c:pt idx="69">
                  <c:v>42307</c:v>
                </c:pt>
                <c:pt idx="70">
                  <c:v>42338</c:v>
                </c:pt>
                <c:pt idx="71">
                  <c:v>42369</c:v>
                </c:pt>
                <c:pt idx="72">
                  <c:v>42398</c:v>
                </c:pt>
                <c:pt idx="73">
                  <c:v>42429</c:v>
                </c:pt>
                <c:pt idx="74">
                  <c:v>42460</c:v>
                </c:pt>
                <c:pt idx="75">
                  <c:v>42489</c:v>
                </c:pt>
                <c:pt idx="76">
                  <c:v>42521</c:v>
                </c:pt>
                <c:pt idx="77">
                  <c:v>42551</c:v>
                </c:pt>
                <c:pt idx="78">
                  <c:v>42580</c:v>
                </c:pt>
                <c:pt idx="79">
                  <c:v>42613</c:v>
                </c:pt>
                <c:pt idx="80">
                  <c:v>42643</c:v>
                </c:pt>
                <c:pt idx="81">
                  <c:v>42674</c:v>
                </c:pt>
                <c:pt idx="82">
                  <c:v>42704</c:v>
                </c:pt>
                <c:pt idx="83">
                  <c:v>42734</c:v>
                </c:pt>
                <c:pt idx="84">
                  <c:v>42766</c:v>
                </c:pt>
                <c:pt idx="85">
                  <c:v>42794</c:v>
                </c:pt>
                <c:pt idx="86">
                  <c:v>42825</c:v>
                </c:pt>
                <c:pt idx="87">
                  <c:v>42853</c:v>
                </c:pt>
                <c:pt idx="88">
                  <c:v>42886</c:v>
                </c:pt>
                <c:pt idx="89">
                  <c:v>42916</c:v>
                </c:pt>
                <c:pt idx="90">
                  <c:v>42947</c:v>
                </c:pt>
                <c:pt idx="91">
                  <c:v>42978</c:v>
                </c:pt>
                <c:pt idx="92">
                  <c:v>43007</c:v>
                </c:pt>
                <c:pt idx="93">
                  <c:v>43039</c:v>
                </c:pt>
                <c:pt idx="94">
                  <c:v>43069</c:v>
                </c:pt>
                <c:pt idx="95">
                  <c:v>43098</c:v>
                </c:pt>
                <c:pt idx="96">
                  <c:v>43131</c:v>
                </c:pt>
                <c:pt idx="97">
                  <c:v>43159</c:v>
                </c:pt>
                <c:pt idx="98">
                  <c:v>43189</c:v>
                </c:pt>
                <c:pt idx="99">
                  <c:v>43220</c:v>
                </c:pt>
                <c:pt idx="100">
                  <c:v>43251</c:v>
                </c:pt>
                <c:pt idx="101">
                  <c:v>43280</c:v>
                </c:pt>
                <c:pt idx="102">
                  <c:v>43312</c:v>
                </c:pt>
                <c:pt idx="103">
                  <c:v>43343</c:v>
                </c:pt>
                <c:pt idx="104">
                  <c:v>43371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3</c:v>
                </c:pt>
                <c:pt idx="111">
                  <c:v>43585</c:v>
                </c:pt>
                <c:pt idx="112">
                  <c:v>43616</c:v>
                </c:pt>
                <c:pt idx="113">
                  <c:v>43644</c:v>
                </c:pt>
                <c:pt idx="114">
                  <c:v>43677</c:v>
                </c:pt>
                <c:pt idx="115">
                  <c:v>43707</c:v>
                </c:pt>
                <c:pt idx="116">
                  <c:v>43738</c:v>
                </c:pt>
                <c:pt idx="117">
                  <c:v>43769</c:v>
                </c:pt>
                <c:pt idx="118">
                  <c:v>43798</c:v>
                </c:pt>
                <c:pt idx="119">
                  <c:v>43830</c:v>
                </c:pt>
                <c:pt idx="120">
                  <c:v>43861</c:v>
                </c:pt>
                <c:pt idx="121">
                  <c:v>43889</c:v>
                </c:pt>
                <c:pt idx="122">
                  <c:v>43921</c:v>
                </c:pt>
                <c:pt idx="123">
                  <c:v>43951</c:v>
                </c:pt>
                <c:pt idx="124">
                  <c:v>43980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4</c:v>
                </c:pt>
                <c:pt idx="130">
                  <c:v>44165</c:v>
                </c:pt>
                <c:pt idx="131">
                  <c:v>44196</c:v>
                </c:pt>
                <c:pt idx="132">
                  <c:v>44225</c:v>
                </c:pt>
                <c:pt idx="133">
                  <c:v>44253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7</c:v>
                </c:pt>
                <c:pt idx="139">
                  <c:v>44439</c:v>
                </c:pt>
                <c:pt idx="140">
                  <c:v>44469</c:v>
                </c:pt>
                <c:pt idx="141">
                  <c:v>44498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0</c:v>
                </c:pt>
                <c:pt idx="148">
                  <c:v>44712</c:v>
                </c:pt>
                <c:pt idx="149">
                  <c:v>44742</c:v>
                </c:pt>
                <c:pt idx="150">
                  <c:v>44771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5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4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8</c:v>
                </c:pt>
                <c:pt idx="165">
                  <c:v>45230</c:v>
                </c:pt>
                <c:pt idx="166">
                  <c:v>45260</c:v>
                </c:pt>
                <c:pt idx="167">
                  <c:v>45289</c:v>
                </c:pt>
                <c:pt idx="168">
                  <c:v>45322</c:v>
                </c:pt>
                <c:pt idx="169">
                  <c:v>45351</c:v>
                </c:pt>
                <c:pt idx="170">
                  <c:v>45380</c:v>
                </c:pt>
                <c:pt idx="171">
                  <c:v>45412</c:v>
                </c:pt>
                <c:pt idx="172">
                  <c:v>45443</c:v>
                </c:pt>
                <c:pt idx="173">
                  <c:v>45471</c:v>
                </c:pt>
                <c:pt idx="174">
                  <c:v>45504</c:v>
                </c:pt>
                <c:pt idx="175">
                  <c:v>45534</c:v>
                </c:pt>
                <c:pt idx="176">
                  <c:v>45565</c:v>
                </c:pt>
                <c:pt idx="177">
                  <c:v>45596</c:v>
                </c:pt>
                <c:pt idx="178">
                  <c:v>45625</c:v>
                </c:pt>
                <c:pt idx="179">
                  <c:v>45657</c:v>
                </c:pt>
                <c:pt idx="180">
                  <c:v>45688</c:v>
                </c:pt>
                <c:pt idx="181">
                  <c:v>45716</c:v>
                </c:pt>
                <c:pt idx="182">
                  <c:v>45747</c:v>
                </c:pt>
                <c:pt idx="183">
                  <c:v>45777</c:v>
                </c:pt>
                <c:pt idx="184">
                  <c:v>45807</c:v>
                </c:pt>
                <c:pt idx="185">
                  <c:v>45838</c:v>
                </c:pt>
                <c:pt idx="186">
                  <c:v>45868</c:v>
                </c:pt>
                <c:pt idx="187">
                  <c:v>45899</c:v>
                </c:pt>
                <c:pt idx="188">
                  <c:v>45930</c:v>
                </c:pt>
              </c:numCache>
            </c:numRef>
          </c:cat>
          <c:val>
            <c:numRef>
              <c:f>'c3-5'!$D$14:$D$202</c:f>
              <c:numCache>
                <c:formatCode>General</c:formatCode>
                <c:ptCount val="189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-0.1</c:v>
                </c:pt>
                <c:pt idx="159">
                  <c:v>-0.1</c:v>
                </c:pt>
                <c:pt idx="160">
                  <c:v>-0.1</c:v>
                </c:pt>
                <c:pt idx="161">
                  <c:v>-0.1</c:v>
                </c:pt>
                <c:pt idx="162">
                  <c:v>-0.1</c:v>
                </c:pt>
                <c:pt idx="163">
                  <c:v>-0.1</c:v>
                </c:pt>
                <c:pt idx="164">
                  <c:v>-0.1</c:v>
                </c:pt>
                <c:pt idx="165">
                  <c:v>-0.1</c:v>
                </c:pt>
                <c:pt idx="166">
                  <c:v>-0.1</c:v>
                </c:pt>
                <c:pt idx="167">
                  <c:v>-0.1</c:v>
                </c:pt>
                <c:pt idx="168">
                  <c:v>-0.1</c:v>
                </c:pt>
                <c:pt idx="169">
                  <c:v>-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D4-494C-88A9-7BFCB2946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24128"/>
        <c:axId val="1117128448"/>
      </c:lineChart>
      <c:dateAx>
        <c:axId val="934220552"/>
        <c:scaling>
          <c:orientation val="minMax"/>
          <c:max val="4593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983506944444441E-2"/>
              <c:y val="1.73263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934215872"/>
        <c:crosses val="autoZero"/>
        <c:auto val="1"/>
        <c:lblOffset val="100"/>
        <c:baseTimeUnit val="months"/>
      </c:dateAx>
      <c:valAx>
        <c:axId val="93421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934220552"/>
        <c:crosses val="autoZero"/>
        <c:crossBetween val="between"/>
      </c:valAx>
      <c:valAx>
        <c:axId val="1117128448"/>
        <c:scaling>
          <c:orientation val="minMax"/>
          <c:max val="6"/>
          <c:min val="-1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1117124128"/>
        <c:crosses val="max"/>
        <c:crossBetween val="between"/>
      </c:valAx>
      <c:dateAx>
        <c:axId val="11171241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868489583333329"/>
              <c:y val="1.73263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Calibri" panose="020F0502020204030204" pitchFamily="34" charset="0"/>
                  <a:ea typeface="Calibri" panose="020F0502020204030204" pitchFamily="34" charset="0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1712844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5450</xdr:colOff>
      <xdr:row>13</xdr:row>
      <xdr:rowOff>117543</xdr:rowOff>
    </xdr:from>
    <xdr:to>
      <xdr:col>15</xdr:col>
      <xdr:colOff>1937</xdr:colOff>
      <xdr:row>30</xdr:row>
      <xdr:rowOff>13494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F84DA87-9962-4D6C-8044-51F2CC4017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02726</xdr:colOff>
      <xdr:row>13</xdr:row>
      <xdr:rowOff>145524</xdr:rowOff>
    </xdr:from>
    <xdr:to>
      <xdr:col>21</xdr:col>
      <xdr:colOff>379995</xdr:colOff>
      <xdr:row>31</xdr:row>
      <xdr:rowOff>175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89E94C-3FBB-4DCD-8A5F-79D474D94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-1</xdr:colOff>
      <xdr:row>16</xdr:row>
      <xdr:rowOff>0</xdr:rowOff>
    </xdr:from>
    <xdr:to>
      <xdr:col>13</xdr:col>
      <xdr:colOff>587372</xdr:colOff>
      <xdr:row>30</xdr:row>
      <xdr:rowOff>14339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D9370ED-0111-4EA7-ABB2-147202F964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108</xdr:colOff>
      <xdr:row>37</xdr:row>
      <xdr:rowOff>121454</xdr:rowOff>
    </xdr:from>
    <xdr:to>
      <xdr:col>13</xdr:col>
      <xdr:colOff>592481</xdr:colOff>
      <xdr:row>52</xdr:row>
      <xdr:rowOff>9958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EA82A6E5-0A93-4C40-B1AB-2A7F6B3350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54458</cdr:x>
      <cdr:y>0</cdr:y>
    </cdr:from>
    <cdr:to>
      <cdr:x>0.9504</cdr:x>
      <cdr:y>0.1053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70A2A7-8CDE-4679-8A81-B4D60C162FD9}"/>
            </a:ext>
          </a:extLst>
        </cdr:cNvPr>
        <cdr:cNvSpPr txBox="1"/>
      </cdr:nvSpPr>
      <cdr:spPr>
        <a:xfrm xmlns:a="http://schemas.openxmlformats.org/drawingml/2006/main">
          <a:off x="1553441" y="0"/>
          <a:ext cx="1157623" cy="2413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solidFill>
                <a:sysClr val="windowText" lastClr="000000"/>
              </a:solidFill>
              <a:latin typeface="Calibri" panose="020F0502020204030204" pitchFamily="34" charset="0"/>
            </a:rPr>
            <a:t>a GDP százalékában</a:t>
          </a:r>
          <a:endParaRPr lang="en-US" sz="900" b="0">
            <a:solidFill>
              <a:sysClr val="windowText" lastClr="000000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0485</cdr:x>
      <cdr:y>0</cdr:y>
    </cdr:from>
    <cdr:to>
      <cdr:x>0.64404</cdr:x>
      <cdr:y>0.1642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247726E-6597-4A89-AD67-9CE1636BB823}"/>
            </a:ext>
          </a:extLst>
        </cdr:cNvPr>
        <cdr:cNvSpPr txBox="1"/>
      </cdr:nvSpPr>
      <cdr:spPr>
        <a:xfrm xmlns:a="http://schemas.openxmlformats.org/drawingml/2006/main">
          <a:off x="148862" y="0"/>
          <a:ext cx="1827900" cy="374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solidFill>
                <a:sysClr val="windowText" lastClr="000000"/>
              </a:solidFill>
              <a:latin typeface="Calibri" panose="020F0502020204030204" pitchFamily="34" charset="0"/>
            </a:rPr>
            <a:t>a GDP százalékában</a:t>
          </a:r>
        </a:p>
        <a:p xmlns:a="http://schemas.openxmlformats.org/drawingml/2006/main">
          <a:endParaRPr lang="en-US" sz="900" b="0">
            <a:solidFill>
              <a:sysClr val="windowText" lastClr="000000"/>
            </a:solidFill>
            <a:latin typeface="Calibri" panose="020F0502020204030204" pitchFamily="34" charset="0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50696</cdr:x>
      <cdr:y>0</cdr:y>
    </cdr:from>
    <cdr:to>
      <cdr:x>0.96068</cdr:x>
      <cdr:y>0.0924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70A2A7-8CDE-4679-8A81-B4D60C162FD9}"/>
            </a:ext>
          </a:extLst>
        </cdr:cNvPr>
        <cdr:cNvSpPr txBox="1"/>
      </cdr:nvSpPr>
      <cdr:spPr>
        <a:xfrm xmlns:a="http://schemas.openxmlformats.org/drawingml/2006/main">
          <a:off x="1502948" y="0"/>
          <a:ext cx="1345115" cy="2063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hu-HU" sz="900" b="0" i="0" baseline="0">
              <a:effectLst/>
              <a:latin typeface="+mn-lt"/>
              <a:ea typeface="+mn-ea"/>
              <a:cs typeface="+mn-cs"/>
            </a:rPr>
            <a:t>As a percentage of GDP</a:t>
          </a:r>
          <a:endParaRPr lang="hu-HU" sz="900">
            <a:effectLst/>
          </a:endParaRPr>
        </a:p>
      </cdr:txBody>
    </cdr:sp>
  </cdr:relSizeAnchor>
  <cdr:relSizeAnchor xmlns:cdr="http://schemas.openxmlformats.org/drawingml/2006/chartDrawing">
    <cdr:from>
      <cdr:x>0.0485</cdr:x>
      <cdr:y>0</cdr:y>
    </cdr:from>
    <cdr:to>
      <cdr:x>0.64404</cdr:x>
      <cdr:y>0.1006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247726E-6597-4A89-AD67-9CE1636BB823}"/>
            </a:ext>
          </a:extLst>
        </cdr:cNvPr>
        <cdr:cNvSpPr txBox="1"/>
      </cdr:nvSpPr>
      <cdr:spPr>
        <a:xfrm xmlns:a="http://schemas.openxmlformats.org/drawingml/2006/main">
          <a:off x="146891" y="0"/>
          <a:ext cx="1803697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hu-HU" sz="900" b="0" i="0" baseline="0">
              <a:effectLst/>
              <a:latin typeface="+mn-lt"/>
              <a:ea typeface="+mn-ea"/>
              <a:cs typeface="+mn-cs"/>
            </a:rPr>
            <a:t>As a percentage of GDP</a:t>
          </a:r>
          <a:endParaRPr lang="hu-HU" sz="900">
            <a:effectLst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469</xdr:colOff>
      <xdr:row>13</xdr:row>
      <xdr:rowOff>128794</xdr:rowOff>
    </xdr:from>
    <xdr:to>
      <xdr:col>9</xdr:col>
      <xdr:colOff>375169</xdr:colOff>
      <xdr:row>29</xdr:row>
      <xdr:rowOff>76200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B188A7FD-DEB6-48F6-AD12-29179FFD3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9530</xdr:colOff>
      <xdr:row>13</xdr:row>
      <xdr:rowOff>87630</xdr:rowOff>
    </xdr:from>
    <xdr:to>
      <xdr:col>15</xdr:col>
      <xdr:colOff>21828</xdr:colOff>
      <xdr:row>29</xdr:row>
      <xdr:rowOff>53340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64EC1721-1D9E-48E5-8EAA-1270C03D9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9538</cdr:x>
      <cdr:y>0.00434</cdr:y>
    </cdr:from>
    <cdr:to>
      <cdr:x>0.4846</cdr:x>
      <cdr:y>0.1036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289887" y="10154"/>
          <a:ext cx="1182955" cy="232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7009</cdr:x>
      <cdr:y>0.00786</cdr:y>
    </cdr:from>
    <cdr:to>
      <cdr:x>0.45931</cdr:x>
      <cdr:y>0.1071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211149" y="21282"/>
          <a:ext cx="1172595" cy="268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250</xdr:colOff>
      <xdr:row>14</xdr:row>
      <xdr:rowOff>133350</xdr:rowOff>
    </xdr:from>
    <xdr:to>
      <xdr:col>8</xdr:col>
      <xdr:colOff>515876</xdr:colOff>
      <xdr:row>26</xdr:row>
      <xdr:rowOff>1521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8BA86-9BC7-48B1-A0F9-6AC895F536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47925" y="2533650"/>
          <a:ext cx="2992376" cy="2076162"/>
        </a:xfrm>
        <a:prstGeom prst="rect">
          <a:avLst/>
        </a:prstGeom>
      </xdr:spPr>
    </xdr:pic>
    <xdr:clientData/>
  </xdr:twoCellAnchor>
  <xdr:twoCellAnchor>
    <xdr:from>
      <xdr:col>3</xdr:col>
      <xdr:colOff>528104</xdr:colOff>
      <xdr:row>13</xdr:row>
      <xdr:rowOff>96409</xdr:rowOff>
    </xdr:from>
    <xdr:to>
      <xdr:col>8</xdr:col>
      <xdr:colOff>502804</xdr:colOff>
      <xdr:row>26</xdr:row>
      <xdr:rowOff>166449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9F4FE915-1777-4C49-B4B8-76EE3707C9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14</xdr:row>
      <xdr:rowOff>0</xdr:rowOff>
    </xdr:from>
    <xdr:to>
      <xdr:col>14</xdr:col>
      <xdr:colOff>587613</xdr:colOff>
      <xdr:row>27</xdr:row>
      <xdr:rowOff>76335</xdr:rowOff>
    </xdr:to>
    <xdr:graphicFrame macro="">
      <xdr:nvGraphicFramePr>
        <xdr:cNvPr id="4" name="Diagram 4">
          <a:extLst>
            <a:ext uri="{FF2B5EF4-FFF2-40B4-BE49-F238E27FC236}">
              <a16:creationId xmlns:a16="http://schemas.microsoft.com/office/drawing/2014/main" id="{22DD354F-BECF-4505-AC3C-3447C5A509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5749</cdr:x>
      <cdr:y>0</cdr:y>
    </cdr:from>
    <cdr:to>
      <cdr:x>0.44671</cdr:x>
      <cdr:y>0.07836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173460" y="0"/>
          <a:ext cx="1174271" cy="18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 anchor="t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508</cdr:x>
      <cdr:y>0</cdr:y>
    </cdr:from>
    <cdr:to>
      <cdr:x>0.4343</cdr:x>
      <cdr:y>0.09928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136585" y="0"/>
          <a:ext cx="1179267" cy="228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65</xdr:colOff>
      <xdr:row>15</xdr:row>
      <xdr:rowOff>111677</xdr:rowOff>
    </xdr:from>
    <xdr:to>
      <xdr:col>11</xdr:col>
      <xdr:colOff>31446</xdr:colOff>
      <xdr:row>30</xdr:row>
      <xdr:rowOff>995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477BEF-98A9-41F7-A9D6-CEFEA6283B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54877</xdr:colOff>
      <xdr:row>15</xdr:row>
      <xdr:rowOff>119487</xdr:rowOff>
    </xdr:from>
    <xdr:to>
      <xdr:col>18</xdr:col>
      <xdr:colOff>126851</xdr:colOff>
      <xdr:row>30</xdr:row>
      <xdr:rowOff>1093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21CE8CA-E131-4EC0-981B-8A7009320F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531</cdr:x>
      <cdr:y>0.00243</cdr:y>
    </cdr:from>
    <cdr:to>
      <cdr:x>0.27719</cdr:x>
      <cdr:y>0.1060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7B89127-E2B3-4A59-A88E-7FADDE619253}"/>
            </a:ext>
          </a:extLst>
        </cdr:cNvPr>
        <cdr:cNvSpPr txBox="1"/>
      </cdr:nvSpPr>
      <cdr:spPr>
        <a:xfrm xmlns:a="http://schemas.openxmlformats.org/drawingml/2006/main">
          <a:off x="265105" y="5620"/>
          <a:ext cx="710657" cy="2396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58378</cdr:x>
      <cdr:y>0.06714</cdr:y>
    </cdr:from>
    <cdr:to>
      <cdr:x>0.58378</cdr:x>
      <cdr:y>0.8689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79CCCB6-65B1-43B6-B560-A68D24E73B89}"/>
            </a:ext>
          </a:extLst>
        </cdr:cNvPr>
        <cdr:cNvCxnSpPr/>
      </cdr:nvCxnSpPr>
      <cdr:spPr>
        <a:xfrm xmlns:a="http://schemas.openxmlformats.org/drawingml/2006/main" flipH="1">
          <a:off x="1764118" y="152670"/>
          <a:ext cx="0" cy="182327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961</cdr:x>
      <cdr:y>0.06597</cdr:y>
    </cdr:from>
    <cdr:to>
      <cdr:x>0.40961</cdr:x>
      <cdr:y>0.8677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94FFB99-D546-48CB-8EBD-84BAA1C2A489}"/>
            </a:ext>
          </a:extLst>
        </cdr:cNvPr>
        <cdr:cNvCxnSpPr/>
      </cdr:nvCxnSpPr>
      <cdr:spPr>
        <a:xfrm xmlns:a="http://schemas.openxmlformats.org/drawingml/2006/main" flipH="1">
          <a:off x="1237778" y="150015"/>
          <a:ext cx="0" cy="182327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779</cdr:x>
      <cdr:y>0.06791</cdr:y>
    </cdr:from>
    <cdr:to>
      <cdr:x>0.23779</cdr:x>
      <cdr:y>0.86973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70C6C1B-6D0A-44E9-94AF-79CE61DB3D70}"/>
            </a:ext>
          </a:extLst>
        </cdr:cNvPr>
        <cdr:cNvCxnSpPr/>
      </cdr:nvCxnSpPr>
      <cdr:spPr>
        <a:xfrm xmlns:a="http://schemas.openxmlformats.org/drawingml/2006/main" flipH="1">
          <a:off x="718571" y="154429"/>
          <a:ext cx="0" cy="182327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184</cdr:x>
      <cdr:y>0.0638</cdr:y>
    </cdr:from>
    <cdr:to>
      <cdr:x>0.76184</cdr:x>
      <cdr:y>0.86562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F8A8401-1036-416F-BFC5-8698F1A7CC98}"/>
            </a:ext>
          </a:extLst>
        </cdr:cNvPr>
        <cdr:cNvCxnSpPr/>
      </cdr:nvCxnSpPr>
      <cdr:spPr>
        <a:xfrm xmlns:a="http://schemas.openxmlformats.org/drawingml/2006/main" flipH="1">
          <a:off x="2302183" y="145073"/>
          <a:ext cx="0" cy="182327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48</cdr:x>
      <cdr:y>0.43837</cdr:y>
    </cdr:from>
    <cdr:to>
      <cdr:x>0.23878</cdr:x>
      <cdr:y>0.49893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245783" y="1003784"/>
          <a:ext cx="474527" cy="13866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4055</cdr:x>
      <cdr:y>0.45737</cdr:y>
    </cdr:from>
    <cdr:to>
      <cdr:x>0.41111</cdr:x>
      <cdr:y>0.52287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725652" y="1047287"/>
          <a:ext cx="514509" cy="14998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1478</cdr:x>
      <cdr:y>0.43754</cdr:y>
    </cdr:from>
    <cdr:to>
      <cdr:x>0.58601</cdr:x>
      <cdr:y>0.50124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1251226" y="1001867"/>
          <a:ext cx="516530" cy="14587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8619</cdr:x>
      <cdr:y>0.42553</cdr:y>
    </cdr:from>
    <cdr:to>
      <cdr:x>0.76143</cdr:x>
      <cdr:y>0.48738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1768295" y="974369"/>
          <a:ext cx="528627" cy="14162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6496</cdr:x>
      <cdr:y>0.58706</cdr:y>
    </cdr:from>
    <cdr:to>
      <cdr:x>0.06521</cdr:x>
      <cdr:y>0.8700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652D0DEB-9853-3837-E217-48CB9BBF94AE}"/>
            </a:ext>
          </a:extLst>
        </cdr:cNvPr>
        <cdr:cNvCxnSpPr/>
      </cdr:nvCxnSpPr>
      <cdr:spPr>
        <a:xfrm xmlns:a="http://schemas.openxmlformats.org/drawingml/2006/main">
          <a:off x="195961" y="1344245"/>
          <a:ext cx="754" cy="64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59677</cdr:x>
      <cdr:y>0.06344</cdr:y>
    </cdr:from>
    <cdr:to>
      <cdr:x>0.59677</cdr:x>
      <cdr:y>0.8385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79CCCB6-65B1-43B6-B560-A68D24E73B89}"/>
            </a:ext>
          </a:extLst>
        </cdr:cNvPr>
        <cdr:cNvCxnSpPr/>
      </cdr:nvCxnSpPr>
      <cdr:spPr>
        <a:xfrm xmlns:a="http://schemas.openxmlformats.org/drawingml/2006/main" flipH="1">
          <a:off x="1802226" y="144368"/>
          <a:ext cx="0" cy="1764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876</cdr:x>
      <cdr:y>0.06311</cdr:y>
    </cdr:from>
    <cdr:to>
      <cdr:x>0.41915</cdr:x>
      <cdr:y>0.83822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94FFB99-D546-48CB-8EBD-84BAA1C2A489}"/>
            </a:ext>
          </a:extLst>
        </cdr:cNvPr>
        <cdr:cNvCxnSpPr/>
      </cdr:nvCxnSpPr>
      <cdr:spPr>
        <a:xfrm xmlns:a="http://schemas.openxmlformats.org/drawingml/2006/main" flipH="1">
          <a:off x="1264642" y="143633"/>
          <a:ext cx="1178" cy="1764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217</cdr:x>
      <cdr:y>0.06282</cdr:y>
    </cdr:from>
    <cdr:to>
      <cdr:x>0.24217</cdr:x>
      <cdr:y>0.83792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70C6C1B-6D0A-44E9-94AF-79CE61DB3D70}"/>
            </a:ext>
          </a:extLst>
        </cdr:cNvPr>
        <cdr:cNvCxnSpPr/>
      </cdr:nvCxnSpPr>
      <cdr:spPr>
        <a:xfrm xmlns:a="http://schemas.openxmlformats.org/drawingml/2006/main" flipH="1">
          <a:off x="731339" y="142967"/>
          <a:ext cx="0" cy="1764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427</cdr:x>
      <cdr:y>0.06289</cdr:y>
    </cdr:from>
    <cdr:to>
      <cdr:x>0.77427</cdr:x>
      <cdr:y>0.83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F8A8401-1036-416F-BFC5-8698F1A7CC98}"/>
            </a:ext>
          </a:extLst>
        </cdr:cNvPr>
        <cdr:cNvCxnSpPr/>
      </cdr:nvCxnSpPr>
      <cdr:spPr>
        <a:xfrm xmlns:a="http://schemas.openxmlformats.org/drawingml/2006/main">
          <a:off x="2338281" y="143132"/>
          <a:ext cx="0" cy="1764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819</cdr:x>
      <cdr:y>0.40983</cdr:y>
    </cdr:from>
    <cdr:to>
      <cdr:x>0.77412</cdr:x>
      <cdr:y>0.46647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926E703F-A2E3-464E-8F41-15A4D39C1455}"/>
            </a:ext>
          </a:extLst>
        </cdr:cNvPr>
        <cdr:cNvSpPr/>
      </cdr:nvSpPr>
      <cdr:spPr>
        <a:xfrm xmlns:a="http://schemas.openxmlformats.org/drawingml/2006/main">
          <a:off x="1806524" y="932703"/>
          <a:ext cx="531304" cy="12890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636</cdr:x>
      <cdr:y>0.56119</cdr:y>
    </cdr:from>
    <cdr:to>
      <cdr:x>0.0636</cdr:x>
      <cdr:y>0.8443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93229183-3177-5CA4-4554-E3AE89AA9725}"/>
            </a:ext>
          </a:extLst>
        </cdr:cNvPr>
        <cdr:cNvCxnSpPr/>
      </cdr:nvCxnSpPr>
      <cdr:spPr>
        <a:xfrm xmlns:a="http://schemas.openxmlformats.org/drawingml/2006/main" flipH="1">
          <a:off x="192070" y="1277177"/>
          <a:ext cx="0" cy="6444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306</cdr:x>
      <cdr:y>0.4262</cdr:y>
    </cdr:from>
    <cdr:to>
      <cdr:x>0.24204</cdr:x>
      <cdr:y>0.4828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0293588-2B34-9AF3-1F0D-76FF74E8E32D}"/>
            </a:ext>
          </a:extLst>
        </cdr:cNvPr>
        <cdr:cNvSpPr/>
      </cdr:nvSpPr>
      <cdr:spPr>
        <a:xfrm xmlns:a="http://schemas.openxmlformats.org/drawingml/2006/main">
          <a:off x="250825" y="969963"/>
          <a:ext cx="480123" cy="12890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4391</cdr:x>
      <cdr:y>0.43876</cdr:y>
    </cdr:from>
    <cdr:to>
      <cdr:x>0.41984</cdr:x>
      <cdr:y>0.4954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BF7D4204-3CBC-B10B-1CD2-4E056016A354}"/>
            </a:ext>
          </a:extLst>
        </cdr:cNvPr>
        <cdr:cNvSpPr/>
      </cdr:nvSpPr>
      <cdr:spPr>
        <a:xfrm xmlns:a="http://schemas.openxmlformats.org/drawingml/2006/main">
          <a:off x="736600" y="998537"/>
          <a:ext cx="531304" cy="12890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2053</cdr:x>
      <cdr:y>0.42411</cdr:y>
    </cdr:from>
    <cdr:to>
      <cdr:x>0.59646</cdr:x>
      <cdr:y>0.48075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C7A7EB65-728E-B28C-6E53-F1D9FF67EAFD}"/>
            </a:ext>
          </a:extLst>
        </cdr:cNvPr>
        <cdr:cNvSpPr/>
      </cdr:nvSpPr>
      <cdr:spPr>
        <a:xfrm xmlns:a="http://schemas.openxmlformats.org/drawingml/2006/main">
          <a:off x="1270000" y="965200"/>
          <a:ext cx="531304" cy="12890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62</xdr:colOff>
      <xdr:row>11</xdr:row>
      <xdr:rowOff>28867</xdr:rowOff>
    </xdr:from>
    <xdr:to>
      <xdr:col>9</xdr:col>
      <xdr:colOff>516062</xdr:colOff>
      <xdr:row>25</xdr:row>
      <xdr:rowOff>12432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A106567-0F9F-22F1-B817-2F5972EBA7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98318</xdr:colOff>
      <xdr:row>11</xdr:row>
      <xdr:rowOff>46182</xdr:rowOff>
    </xdr:from>
    <xdr:to>
      <xdr:col>7</xdr:col>
      <xdr:colOff>415636</xdr:colOff>
      <xdr:row>23</xdr:row>
      <xdr:rowOff>57727</xdr:rowOff>
    </xdr:to>
    <xdr:cxnSp macro="">
      <xdr:nvCxnSpPr>
        <xdr:cNvPr id="8" name="Egyenes összekötő 7">
          <a:extLst>
            <a:ext uri="{FF2B5EF4-FFF2-40B4-BE49-F238E27FC236}">
              <a16:creationId xmlns:a16="http://schemas.microsoft.com/office/drawing/2014/main" id="{E2F5744B-44AD-D2C7-F910-13CF814B15E6}"/>
            </a:ext>
          </a:extLst>
        </xdr:cNvPr>
        <xdr:cNvCxnSpPr/>
      </xdr:nvCxnSpPr>
      <xdr:spPr>
        <a:xfrm flipH="1">
          <a:off x="4491182" y="1951182"/>
          <a:ext cx="17318" cy="2089727"/>
        </a:xfrm>
        <a:prstGeom prst="line">
          <a:avLst/>
        </a:prstGeom>
        <a:ln w="25400">
          <a:solidFill>
            <a:schemeClr val="bg1">
              <a:lumMod val="6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554181</xdr:colOff>
      <xdr:row>11</xdr:row>
      <xdr:rowOff>17317</xdr:rowOff>
    </xdr:from>
    <xdr:to>
      <xdr:col>15</xdr:col>
      <xdr:colOff>99654</xdr:colOff>
      <xdr:row>25</xdr:row>
      <xdr:rowOff>112772</xdr:rowOff>
    </xdr:to>
    <xdr:graphicFrame macro="">
      <xdr:nvGraphicFramePr>
        <xdr:cNvPr id="9" name="Diagram 8">
          <a:extLst>
            <a:ext uri="{FF2B5EF4-FFF2-40B4-BE49-F238E27FC236}">
              <a16:creationId xmlns:a16="http://schemas.microsoft.com/office/drawing/2014/main" id="{5B85751B-7E63-4194-8202-3B28C3DAE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31172</xdr:colOff>
      <xdr:row>11</xdr:row>
      <xdr:rowOff>25400</xdr:rowOff>
    </xdr:from>
    <xdr:to>
      <xdr:col>13</xdr:col>
      <xdr:colOff>48490</xdr:colOff>
      <xdr:row>23</xdr:row>
      <xdr:rowOff>36945</xdr:rowOff>
    </xdr:to>
    <xdr:cxnSp macro="">
      <xdr:nvCxnSpPr>
        <xdr:cNvPr id="10" name="Egyenes összekötő 9">
          <a:extLst>
            <a:ext uri="{FF2B5EF4-FFF2-40B4-BE49-F238E27FC236}">
              <a16:creationId xmlns:a16="http://schemas.microsoft.com/office/drawing/2014/main" id="{25830385-2FCA-4C0E-968C-832C70D5BB2A}"/>
            </a:ext>
          </a:extLst>
        </xdr:cNvPr>
        <xdr:cNvCxnSpPr/>
      </xdr:nvCxnSpPr>
      <xdr:spPr>
        <a:xfrm flipH="1">
          <a:off x="7483763" y="1930400"/>
          <a:ext cx="17318" cy="2089727"/>
        </a:xfrm>
        <a:prstGeom prst="line">
          <a:avLst/>
        </a:prstGeom>
        <a:ln w="25400">
          <a:solidFill>
            <a:schemeClr val="bg1">
              <a:lumMod val="65000"/>
            </a:schemeClr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3299</xdr:colOff>
      <xdr:row>13</xdr:row>
      <xdr:rowOff>90119</xdr:rowOff>
    </xdr:from>
    <xdr:to>
      <xdr:col>14</xdr:col>
      <xdr:colOff>572808</xdr:colOff>
      <xdr:row>29</xdr:row>
      <xdr:rowOff>68657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052E619-7E58-4D93-9078-CF01A22430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47910</xdr:colOff>
      <xdr:row>13</xdr:row>
      <xdr:rowOff>91911</xdr:rowOff>
    </xdr:from>
    <xdr:to>
      <xdr:col>20</xdr:col>
      <xdr:colOff>141229</xdr:colOff>
      <xdr:row>29</xdr:row>
      <xdr:rowOff>6473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BB385B0-19F4-4E89-B954-20D38A5E1B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9713</cdr:x>
      <cdr:y>0.00782</cdr:y>
    </cdr:from>
    <cdr:to>
      <cdr:x>0.39176</cdr:x>
      <cdr:y>0.0826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1575A0F3-9920-44C2-AEF2-584275A66C21}"/>
            </a:ext>
          </a:extLst>
        </cdr:cNvPr>
        <cdr:cNvSpPr txBox="1"/>
      </cdr:nvSpPr>
      <cdr:spPr>
        <a:xfrm xmlns:a="http://schemas.openxmlformats.org/drawingml/2006/main">
          <a:off x="293713" y="18021"/>
          <a:ext cx="890961" cy="17240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Százalékpont</a:t>
          </a:r>
        </a:p>
      </cdr:txBody>
    </cdr:sp>
  </cdr:relSizeAnchor>
  <cdr:relSizeAnchor xmlns:cdr="http://schemas.openxmlformats.org/drawingml/2006/chartDrawing">
    <cdr:from>
      <cdr:x>0.87452</cdr:x>
      <cdr:y>0.06423</cdr:y>
    </cdr:from>
    <cdr:to>
      <cdr:x>0.87452</cdr:x>
      <cdr:y>0.63087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F22C024C-0EF8-0AAD-C3F2-C9B5C4BAFDA4}"/>
            </a:ext>
          </a:extLst>
        </cdr:cNvPr>
        <cdr:cNvCxnSpPr/>
      </cdr:nvCxnSpPr>
      <cdr:spPr>
        <a:xfrm xmlns:a="http://schemas.openxmlformats.org/drawingml/2006/main">
          <a:off x="2670850" y="151832"/>
          <a:ext cx="0" cy="133949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882</cdr:x>
      <cdr:y>0.01247</cdr:y>
    </cdr:from>
    <cdr:to>
      <cdr:x>0.43153</cdr:x>
      <cdr:y>0.074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B5F9ACB-5196-48F6-B57B-A240EABE96CE}"/>
            </a:ext>
          </a:extLst>
        </cdr:cNvPr>
        <cdr:cNvSpPr txBox="1"/>
      </cdr:nvSpPr>
      <cdr:spPr>
        <a:xfrm xmlns:a="http://schemas.openxmlformats.org/drawingml/2006/main">
          <a:off x="265606" y="28575"/>
          <a:ext cx="1033870" cy="1420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0" tIns="0" rIns="0" bIns="36000" rtlCol="0">
          <a:noAutofit/>
        </a:bodyPr>
        <a:lstStyle xmlns:a="http://schemas.openxmlformats.org/drawingml/2006/main"/>
        <a:p xmlns:a="http://schemas.openxmlformats.org/drawingml/2006/main">
          <a:r>
            <a:rPr lang="hu-HU" sz="900" b="0" i="0" dirty="0" err="1">
              <a:latin typeface="Calibri" panose="020F0502020204030204" pitchFamily="34" charset="0"/>
            </a:rPr>
            <a:t>Percentage point</a:t>
          </a:r>
          <a:endParaRPr lang="en-GB" sz="900" b="0" i="0" dirty="0" err="1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87003</cdr:x>
      <cdr:y>0.06176</cdr:y>
    </cdr:from>
    <cdr:to>
      <cdr:x>0.87224</cdr:x>
      <cdr:y>0.6246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D107CE9-8EAB-6FBF-C03A-F3787268E380}"/>
            </a:ext>
          </a:extLst>
        </cdr:cNvPr>
        <cdr:cNvCxnSpPr/>
      </cdr:nvCxnSpPr>
      <cdr:spPr>
        <a:xfrm xmlns:a="http://schemas.openxmlformats.org/drawingml/2006/main">
          <a:off x="2660466" y="145638"/>
          <a:ext cx="6728" cy="132743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61964</xdr:colOff>
      <xdr:row>13</xdr:row>
      <xdr:rowOff>111587</xdr:rowOff>
    </xdr:from>
    <xdr:to>
      <xdr:col>14</xdr:col>
      <xdr:colOff>522406</xdr:colOff>
      <xdr:row>30</xdr:row>
      <xdr:rowOff>29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561259-1604-47F8-BB6E-1D4DD0D70F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94699</xdr:colOff>
      <xdr:row>13</xdr:row>
      <xdr:rowOff>57204</xdr:rowOff>
    </xdr:from>
    <xdr:to>
      <xdr:col>20</xdr:col>
      <xdr:colOff>64667</xdr:colOff>
      <xdr:row>29</xdr:row>
      <xdr:rowOff>1009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46CB37B-2DF5-42D8-B0A4-68BC36ECE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13131</cdr:x>
      <cdr:y>0</cdr:y>
    </cdr:from>
    <cdr:to>
      <cdr:x>0.42597</cdr:x>
      <cdr:y>0.07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0393A66-5667-48F9-8C31-A64450E7C843}"/>
            </a:ext>
          </a:extLst>
        </cdr:cNvPr>
        <cdr:cNvSpPr txBox="1"/>
      </cdr:nvSpPr>
      <cdr:spPr>
        <a:xfrm xmlns:a="http://schemas.openxmlformats.org/drawingml/2006/main">
          <a:off x="405050" y="0"/>
          <a:ext cx="908921" cy="1742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Százalékpont</a:t>
          </a:r>
        </a:p>
      </cdr:txBody>
    </cdr:sp>
  </cdr:relSizeAnchor>
  <cdr:relSizeAnchor xmlns:cdr="http://schemas.openxmlformats.org/drawingml/2006/chartDrawing">
    <cdr:from>
      <cdr:x>0.86944</cdr:x>
      <cdr:y>0.04697</cdr:y>
    </cdr:from>
    <cdr:to>
      <cdr:x>0.87277</cdr:x>
      <cdr:y>0.5471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D038FDA-88C2-4A62-89C2-FEED60AECF5C}"/>
            </a:ext>
          </a:extLst>
        </cdr:cNvPr>
        <cdr:cNvCxnSpPr/>
      </cdr:nvCxnSpPr>
      <cdr:spPr>
        <a:xfrm xmlns:a="http://schemas.openxmlformats.org/drawingml/2006/main">
          <a:off x="2615667" y="116573"/>
          <a:ext cx="10019" cy="124158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128</cdr:x>
      <cdr:y>0</cdr:y>
    </cdr:from>
    <cdr:to>
      <cdr:x>0.42266</cdr:x>
      <cdr:y>0.07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0393A66-5667-48F9-8C31-A64450E7C843}"/>
            </a:ext>
          </a:extLst>
        </cdr:cNvPr>
        <cdr:cNvSpPr txBox="1"/>
      </cdr:nvSpPr>
      <cdr:spPr>
        <a:xfrm xmlns:a="http://schemas.openxmlformats.org/drawingml/2006/main">
          <a:off x="396058" y="0"/>
          <a:ext cx="911728" cy="17424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Percentage point</a:t>
          </a:r>
        </a:p>
      </cdr:txBody>
    </cdr:sp>
  </cdr:relSizeAnchor>
  <cdr:relSizeAnchor xmlns:cdr="http://schemas.openxmlformats.org/drawingml/2006/chartDrawing">
    <cdr:from>
      <cdr:x>0.88295</cdr:x>
      <cdr:y>0.06345</cdr:y>
    </cdr:from>
    <cdr:to>
      <cdr:x>0.88524</cdr:x>
      <cdr:y>0.5686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D038FDA-88C2-4A62-89C2-FEED60AECF5C}"/>
            </a:ext>
          </a:extLst>
        </cdr:cNvPr>
        <cdr:cNvCxnSpPr/>
      </cdr:nvCxnSpPr>
      <cdr:spPr>
        <a:xfrm xmlns:a="http://schemas.openxmlformats.org/drawingml/2006/main">
          <a:off x="2664727" y="157490"/>
          <a:ext cx="6912" cy="125406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27763</xdr:colOff>
      <xdr:row>67</xdr:row>
      <xdr:rowOff>111566</xdr:rowOff>
    </xdr:from>
    <xdr:to>
      <xdr:col>8</xdr:col>
      <xdr:colOff>634879</xdr:colOff>
      <xdr:row>82</xdr:row>
      <xdr:rowOff>11496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574D1E3-358D-4BE0-8A62-20F9C869F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49667</xdr:colOff>
      <xdr:row>67</xdr:row>
      <xdr:rowOff>105851</xdr:rowOff>
    </xdr:from>
    <xdr:to>
      <xdr:col>13</xdr:col>
      <xdr:colOff>151067</xdr:colOff>
      <xdr:row>82</xdr:row>
      <xdr:rowOff>11496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6F990C6-78BC-4189-8CD7-CF90330F5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7531</cdr:x>
      <cdr:y>0.00243</cdr:y>
    </cdr:from>
    <cdr:to>
      <cdr:x>0.27719</cdr:x>
      <cdr:y>0.1060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7B89127-E2B3-4A59-A88E-7FADDE619253}"/>
            </a:ext>
          </a:extLst>
        </cdr:cNvPr>
        <cdr:cNvSpPr txBox="1"/>
      </cdr:nvSpPr>
      <cdr:spPr>
        <a:xfrm xmlns:a="http://schemas.openxmlformats.org/drawingml/2006/main">
          <a:off x="265105" y="5620"/>
          <a:ext cx="710657" cy="2396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57205</xdr:colOff>
      <xdr:row>13</xdr:row>
      <xdr:rowOff>79518</xdr:rowOff>
    </xdr:from>
    <xdr:to>
      <xdr:col>13</xdr:col>
      <xdr:colOff>509762</xdr:colOff>
      <xdr:row>26</xdr:row>
      <xdr:rowOff>477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9FB1E40-D915-45A9-A6EA-6787E314CC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3131</xdr:colOff>
      <xdr:row>13</xdr:row>
      <xdr:rowOff>59635</xdr:rowOff>
    </xdr:from>
    <xdr:to>
      <xdr:col>19</xdr:col>
      <xdr:colOff>6175</xdr:colOff>
      <xdr:row>25</xdr:row>
      <xdr:rowOff>17042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43F85B3-D0DC-43BD-9835-6E5F52720F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8988</cdr:x>
      <cdr:y>0.01923</cdr:y>
    </cdr:from>
    <cdr:to>
      <cdr:x>0.48148</cdr:x>
      <cdr:y>0.1185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EC4CFBB8-A1CE-2AE7-82DC-C7C4C7301694}"/>
            </a:ext>
          </a:extLst>
        </cdr:cNvPr>
        <cdr:cNvSpPr txBox="1"/>
      </cdr:nvSpPr>
      <cdr:spPr>
        <a:xfrm xmlns:a="http://schemas.openxmlformats.org/drawingml/2006/main">
          <a:off x="271538" y="44934"/>
          <a:ext cx="1183032" cy="2320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pont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8988</cdr:x>
      <cdr:y>0.01923</cdr:y>
    </cdr:from>
    <cdr:to>
      <cdr:x>0.48148</cdr:x>
      <cdr:y>0.1185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EC4CFBB8-A1CE-2AE7-82DC-C7C4C7301694}"/>
            </a:ext>
          </a:extLst>
        </cdr:cNvPr>
        <cdr:cNvSpPr txBox="1"/>
      </cdr:nvSpPr>
      <cdr:spPr>
        <a:xfrm xmlns:a="http://schemas.openxmlformats.org/drawingml/2006/main">
          <a:off x="271538" y="44934"/>
          <a:ext cx="1183032" cy="2320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age point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94644</xdr:colOff>
      <xdr:row>16</xdr:row>
      <xdr:rowOff>152188</xdr:rowOff>
    </xdr:from>
    <xdr:to>
      <xdr:col>13</xdr:col>
      <xdr:colOff>88394</xdr:colOff>
      <xdr:row>31</xdr:row>
      <xdr:rowOff>940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03902E-CB64-482C-86D0-F6C9C6C7C1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3</xdr:col>
      <xdr:colOff>190500</xdr:colOff>
      <xdr:row>17</xdr:row>
      <xdr:rowOff>0</xdr:rowOff>
    </xdr:from>
    <xdr:to>
      <xdr:col>18</xdr:col>
      <xdr:colOff>189302</xdr:colOff>
      <xdr:row>31</xdr:row>
      <xdr:rowOff>92657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CF7777B4-EFB2-4CC2-AD20-205B09F731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1835</cdr:x>
      <cdr:y>0.08137</cdr:y>
    </cdr:from>
    <cdr:to>
      <cdr:x>0.90548</cdr:x>
      <cdr:y>0.5067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C9C1D06-25E2-436B-8463-F973B44B6E80}"/>
            </a:ext>
          </a:extLst>
        </cdr:cNvPr>
        <cdr:cNvSpPr/>
      </cdr:nvSpPr>
      <cdr:spPr>
        <a:xfrm xmlns:a="http://schemas.openxmlformats.org/drawingml/2006/main">
          <a:off x="2556027" y="181280"/>
          <a:ext cx="272144" cy="94772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60000"/>
            <a:lumOff val="40000"/>
            <a:alpha val="25000"/>
          </a:schemeClr>
        </a:solidFill>
        <a:ln xmlns:a="http://schemas.openxmlformats.org/drawingml/2006/main" w="952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1035</cdr:x>
      <cdr:y>0</cdr:y>
    </cdr:from>
    <cdr:to>
      <cdr:x>0.4951</cdr:x>
      <cdr:y>0.07378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9CF884D7-1273-6956-4B38-8EC104056837}"/>
            </a:ext>
          </a:extLst>
        </cdr:cNvPr>
        <cdr:cNvSpPr txBox="1"/>
      </cdr:nvSpPr>
      <cdr:spPr>
        <a:xfrm xmlns:a="http://schemas.openxmlformats.org/drawingml/2006/main">
          <a:off x="313026" y="0"/>
          <a:ext cx="1184367" cy="16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darab</a:t>
          </a:r>
        </a:p>
      </cdr:txBody>
    </cdr:sp>
  </cdr:relSizeAnchor>
  <cdr:relSizeAnchor xmlns:cdr="http://schemas.openxmlformats.org/drawingml/2006/chartDrawing">
    <cdr:from>
      <cdr:x>0.59571</cdr:x>
      <cdr:y>0</cdr:y>
    </cdr:from>
    <cdr:to>
      <cdr:x>0.90492</cdr:x>
      <cdr:y>0.07758</cdr:y>
    </cdr:to>
    <cdr:sp macro="" textlink="">
      <cdr:nvSpPr>
        <cdr:cNvPr id="5" name="SecondaryTitle">
          <a:extLst xmlns:a="http://schemas.openxmlformats.org/drawingml/2006/main">
            <a:ext uri="{FF2B5EF4-FFF2-40B4-BE49-F238E27FC236}">
              <a16:creationId xmlns:a16="http://schemas.microsoft.com/office/drawing/2014/main" id="{8D5A300C-88EF-02AB-8788-126D0816E722}"/>
            </a:ext>
          </a:extLst>
        </cdr:cNvPr>
        <cdr:cNvSpPr txBox="1"/>
      </cdr:nvSpPr>
      <cdr:spPr>
        <a:xfrm xmlns:a="http://schemas.openxmlformats.org/drawingml/2006/main">
          <a:off x="1801697" y="0"/>
          <a:ext cx="935182" cy="176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hu-HU" sz="900"/>
            <a:t>%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1944</cdr:x>
      <cdr:y>0.07994</cdr:y>
    </cdr:from>
    <cdr:to>
      <cdr:x>0.90321</cdr:x>
      <cdr:y>0.4986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C9C1D06-25E2-436B-8463-F973B44B6E80}"/>
            </a:ext>
          </a:extLst>
        </cdr:cNvPr>
        <cdr:cNvSpPr/>
      </cdr:nvSpPr>
      <cdr:spPr>
        <a:xfrm xmlns:a="http://schemas.openxmlformats.org/drawingml/2006/main">
          <a:off x="2563586" y="177967"/>
          <a:ext cx="262057" cy="93220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60000"/>
            <a:lumOff val="40000"/>
            <a:alpha val="25000"/>
          </a:schemeClr>
        </a:solidFill>
        <a:ln xmlns:a="http://schemas.openxmlformats.org/drawingml/2006/main" w="952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09491</cdr:x>
      <cdr:y>0</cdr:y>
    </cdr:from>
    <cdr:to>
      <cdr:x>0.48651</cdr:x>
      <cdr:y>0.07318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9CF884D7-1273-6956-4B38-8EC104056837}"/>
            </a:ext>
          </a:extLst>
        </cdr:cNvPr>
        <cdr:cNvSpPr txBox="1"/>
      </cdr:nvSpPr>
      <cdr:spPr>
        <a:xfrm xmlns:a="http://schemas.openxmlformats.org/drawingml/2006/main">
          <a:off x="286201" y="0"/>
          <a:ext cx="1180811" cy="1685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ieces</a:t>
          </a:r>
        </a:p>
      </cdr:txBody>
    </cdr:sp>
  </cdr:relSizeAnchor>
  <cdr:relSizeAnchor xmlns:cdr="http://schemas.openxmlformats.org/drawingml/2006/chartDrawing">
    <cdr:from>
      <cdr:x>0.54553</cdr:x>
      <cdr:y>0</cdr:y>
    </cdr:from>
    <cdr:to>
      <cdr:x>0.93713</cdr:x>
      <cdr:y>0.07735</cdr:y>
    </cdr:to>
    <cdr:sp macro="" textlink="">
      <cdr:nvSpPr>
        <cdr:cNvPr id="5" name="SecondaryTitle">
          <a:extLst xmlns:a="http://schemas.openxmlformats.org/drawingml/2006/main">
            <a:ext uri="{FF2B5EF4-FFF2-40B4-BE49-F238E27FC236}">
              <a16:creationId xmlns:a16="http://schemas.microsoft.com/office/drawing/2014/main" id="{8D5A300C-88EF-02AB-8788-126D0816E722}"/>
            </a:ext>
          </a:extLst>
        </cdr:cNvPr>
        <cdr:cNvSpPr txBox="1"/>
      </cdr:nvSpPr>
      <cdr:spPr>
        <a:xfrm xmlns:a="http://schemas.openxmlformats.org/drawingml/2006/main">
          <a:off x="1644984" y="0"/>
          <a:ext cx="1180810" cy="178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hu-HU" sz="900"/>
            <a:t>Percent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5</xdr:row>
      <xdr:rowOff>0</xdr:rowOff>
    </xdr:from>
    <xdr:to>
      <xdr:col>11</xdr:col>
      <xdr:colOff>61668</xdr:colOff>
      <xdr:row>34</xdr:row>
      <xdr:rowOff>172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D89FDA-E593-4CB6-8177-E4F1F11FF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94139</xdr:colOff>
      <xdr:row>15</xdr:row>
      <xdr:rowOff>0</xdr:rowOff>
    </xdr:from>
    <xdr:to>
      <xdr:col>18</xdr:col>
      <xdr:colOff>455808</xdr:colOff>
      <xdr:row>34</xdr:row>
      <xdr:rowOff>172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492C72-939C-4F89-A57A-2875C31154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4799</cdr:x>
      <cdr:y>3.47222E-7</cdr:y>
    </cdr:from>
    <cdr:to>
      <cdr:x>0.23592</cdr:x>
      <cdr:y>0.0959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97E2D0E-3126-EAFC-B674-FF2F15789076}"/>
            </a:ext>
          </a:extLst>
        </cdr:cNvPr>
        <cdr:cNvSpPr txBox="1"/>
      </cdr:nvSpPr>
      <cdr:spPr>
        <a:xfrm xmlns:a="http://schemas.openxmlformats.org/drawingml/2006/main">
          <a:off x="207317" y="1"/>
          <a:ext cx="811858" cy="276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 kern="1200"/>
            <a:t>Százalék</a:t>
          </a:r>
        </a:p>
      </cdr:txBody>
    </cdr:sp>
  </cdr:relSizeAnchor>
  <cdr:relSizeAnchor xmlns:cdr="http://schemas.openxmlformats.org/drawingml/2006/chartDrawing">
    <cdr:from>
      <cdr:x>0.06923</cdr:x>
      <cdr:y>0.05338</cdr:y>
    </cdr:from>
    <cdr:to>
      <cdr:x>0.17418</cdr:x>
      <cdr:y>0.12898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9D764B3-FEC8-D4B8-F3A7-13967217B99C}"/>
            </a:ext>
          </a:extLst>
        </cdr:cNvPr>
        <cdr:cNvSpPr txBox="1"/>
      </cdr:nvSpPr>
      <cdr:spPr>
        <a:xfrm xmlns:a="http://schemas.openxmlformats.org/drawingml/2006/main">
          <a:off x="299071" y="153721"/>
          <a:ext cx="453403" cy="2177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kern="1200">
              <a:solidFill>
                <a:schemeClr val="accent1"/>
              </a:solidFill>
            </a:rPr>
            <a:t>73,4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4799</cdr:x>
      <cdr:y>3.47222E-7</cdr:y>
    </cdr:from>
    <cdr:to>
      <cdr:x>0.23592</cdr:x>
      <cdr:y>0.0959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97E2D0E-3126-EAFC-B674-FF2F15789076}"/>
            </a:ext>
          </a:extLst>
        </cdr:cNvPr>
        <cdr:cNvSpPr txBox="1"/>
      </cdr:nvSpPr>
      <cdr:spPr>
        <a:xfrm xmlns:a="http://schemas.openxmlformats.org/drawingml/2006/main">
          <a:off x="207317" y="1"/>
          <a:ext cx="811858" cy="276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 kern="1200"/>
            <a:t>Percent</a:t>
          </a:r>
        </a:p>
      </cdr:txBody>
    </cdr:sp>
  </cdr:relSizeAnchor>
  <cdr:relSizeAnchor xmlns:cdr="http://schemas.openxmlformats.org/drawingml/2006/chartDrawing">
    <cdr:from>
      <cdr:x>0.06923</cdr:x>
      <cdr:y>0.05338</cdr:y>
    </cdr:from>
    <cdr:to>
      <cdr:x>0.17418</cdr:x>
      <cdr:y>0.12898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9D764B3-FEC8-D4B8-F3A7-13967217B99C}"/>
            </a:ext>
          </a:extLst>
        </cdr:cNvPr>
        <cdr:cNvSpPr txBox="1"/>
      </cdr:nvSpPr>
      <cdr:spPr>
        <a:xfrm xmlns:a="http://schemas.openxmlformats.org/drawingml/2006/main">
          <a:off x="299071" y="153721"/>
          <a:ext cx="453403" cy="2177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900" kern="1200">
              <a:solidFill>
                <a:schemeClr val="accent1"/>
              </a:solidFill>
            </a:rPr>
            <a:t>73,4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8798</xdr:colOff>
      <xdr:row>14</xdr:row>
      <xdr:rowOff>56609</xdr:rowOff>
    </xdr:from>
    <xdr:to>
      <xdr:col>16</xdr:col>
      <xdr:colOff>178406</xdr:colOff>
      <xdr:row>29</xdr:row>
      <xdr:rowOff>791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FD77E9-E45D-4B58-B1E9-C72694BF90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461596</xdr:colOff>
      <xdr:row>14</xdr:row>
      <xdr:rowOff>95250</xdr:rowOff>
    </xdr:from>
    <xdr:to>
      <xdr:col>23</xdr:col>
      <xdr:colOff>491205</xdr:colOff>
      <xdr:row>29</xdr:row>
      <xdr:rowOff>1177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99373E-2D59-4675-B969-B5CE8BDF7D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66725</xdr:colOff>
      <xdr:row>13</xdr:row>
      <xdr:rowOff>89532</xdr:rowOff>
    </xdr:from>
    <xdr:to>
      <xdr:col>16</xdr:col>
      <xdr:colOff>390545</xdr:colOff>
      <xdr:row>29</xdr:row>
      <xdr:rowOff>1244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3F7A710C-8C92-4CAE-8F15-476E71272B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49580</xdr:colOff>
      <xdr:row>13</xdr:row>
      <xdr:rowOff>95744</xdr:rowOff>
    </xdr:from>
    <xdr:to>
      <xdr:col>8</xdr:col>
      <xdr:colOff>596368</xdr:colOff>
      <xdr:row>29</xdr:row>
      <xdr:rowOff>162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828C77-CE9B-49CE-8AC7-7BDB259553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546</cdr:x>
      <cdr:y>0</cdr:y>
    </cdr:from>
    <cdr:to>
      <cdr:x>0.47402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CAC13896-921B-A9D2-D04C-BBC3730CFDDD}"/>
            </a:ext>
          </a:extLst>
        </cdr:cNvPr>
        <cdr:cNvSpPr txBox="1"/>
      </cdr:nvSpPr>
      <cdr:spPr>
        <a:xfrm xmlns:a="http://schemas.openxmlformats.org/drawingml/2006/main">
          <a:off x="452034" y="0"/>
          <a:ext cx="3472265" cy="406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 kern="1200"/>
            <a:t>Százalék</a:t>
          </a:r>
        </a:p>
      </cdr:txBody>
    </cdr:sp>
  </cdr:relSizeAnchor>
  <cdr:relSizeAnchor xmlns:cdr="http://schemas.openxmlformats.org/drawingml/2006/chartDrawing">
    <cdr:from>
      <cdr:x>0.2188</cdr:x>
      <cdr:y>0.06701</cdr:y>
    </cdr:from>
    <cdr:to>
      <cdr:x>0.2188</cdr:x>
      <cdr:y>0.8670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C8AFF7C5-DC1A-3C16-BF26-BD417D8091C1}"/>
            </a:ext>
          </a:extLst>
        </cdr:cNvPr>
        <cdr:cNvCxnSpPr/>
      </cdr:nvCxnSpPr>
      <cdr:spPr>
        <a:xfrm xmlns:a="http://schemas.openxmlformats.org/drawingml/2006/main" flipH="1" flipV="1">
          <a:off x="954080" y="192991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62</cdr:x>
      <cdr:y>0.06664</cdr:y>
    </cdr:from>
    <cdr:to>
      <cdr:x>0.37562</cdr:x>
      <cdr:y>0.8666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B81B46B-1A9E-4505-7031-8225ACDC6841}"/>
            </a:ext>
          </a:extLst>
        </cdr:cNvPr>
        <cdr:cNvCxnSpPr/>
      </cdr:nvCxnSpPr>
      <cdr:spPr>
        <a:xfrm xmlns:a="http://schemas.openxmlformats.org/drawingml/2006/main" flipH="1" flipV="1">
          <a:off x="1637931" y="191926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083</cdr:x>
      <cdr:y>0.06615</cdr:y>
    </cdr:from>
    <cdr:to>
      <cdr:x>0.53083</cdr:x>
      <cdr:y>0.8661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DA69E45E-7DE7-C8FE-92DA-6896914130F8}"/>
            </a:ext>
          </a:extLst>
        </cdr:cNvPr>
        <cdr:cNvCxnSpPr/>
      </cdr:nvCxnSpPr>
      <cdr:spPr>
        <a:xfrm xmlns:a="http://schemas.openxmlformats.org/drawingml/2006/main" flipH="1" flipV="1">
          <a:off x="2314722" y="190503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64</cdr:x>
      <cdr:y>0.06658</cdr:y>
    </cdr:from>
    <cdr:to>
      <cdr:x>0.6864</cdr:x>
      <cdr:y>0.8665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D511670-2594-F023-4760-C8DFB0877804}"/>
            </a:ext>
          </a:extLst>
        </cdr:cNvPr>
        <cdr:cNvCxnSpPr/>
      </cdr:nvCxnSpPr>
      <cdr:spPr>
        <a:xfrm xmlns:a="http://schemas.openxmlformats.org/drawingml/2006/main" flipH="1" flipV="1">
          <a:off x="2993083" y="191740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325</cdr:x>
      <cdr:y>0.06534</cdr:y>
    </cdr:from>
    <cdr:to>
      <cdr:x>0.84325</cdr:x>
      <cdr:y>0.8653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ED6234-71D1-535A-0C80-1ECCF47E43A5}"/>
            </a:ext>
          </a:extLst>
        </cdr:cNvPr>
        <cdr:cNvCxnSpPr/>
      </cdr:nvCxnSpPr>
      <cdr:spPr>
        <a:xfrm xmlns:a="http://schemas.openxmlformats.org/drawingml/2006/main" flipH="1" flipV="1">
          <a:off x="3677039" y="188179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546</cdr:x>
      <cdr:y>0</cdr:y>
    </cdr:from>
    <cdr:to>
      <cdr:x>0.47402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CAC13896-921B-A9D2-D04C-BBC3730CFDDD}"/>
            </a:ext>
          </a:extLst>
        </cdr:cNvPr>
        <cdr:cNvSpPr txBox="1"/>
      </cdr:nvSpPr>
      <cdr:spPr>
        <a:xfrm xmlns:a="http://schemas.openxmlformats.org/drawingml/2006/main">
          <a:off x="452034" y="0"/>
          <a:ext cx="3472265" cy="406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 kern="1200"/>
            <a:t>Percent</a:t>
          </a:r>
        </a:p>
      </cdr:txBody>
    </cdr:sp>
  </cdr:relSizeAnchor>
  <cdr:relSizeAnchor xmlns:cdr="http://schemas.openxmlformats.org/drawingml/2006/chartDrawing">
    <cdr:from>
      <cdr:x>0.2188</cdr:x>
      <cdr:y>0.06701</cdr:y>
    </cdr:from>
    <cdr:to>
      <cdr:x>0.2188</cdr:x>
      <cdr:y>0.8670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C8AFF7C5-DC1A-3C16-BF26-BD417D8091C1}"/>
            </a:ext>
          </a:extLst>
        </cdr:cNvPr>
        <cdr:cNvCxnSpPr/>
      </cdr:nvCxnSpPr>
      <cdr:spPr>
        <a:xfrm xmlns:a="http://schemas.openxmlformats.org/drawingml/2006/main" flipH="1" flipV="1">
          <a:off x="954080" y="192991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62</cdr:x>
      <cdr:y>0.06208</cdr:y>
    </cdr:from>
    <cdr:to>
      <cdr:x>0.37562</cdr:x>
      <cdr:y>0.8620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B81B46B-1A9E-4505-7031-8225ACDC6841}"/>
            </a:ext>
          </a:extLst>
        </cdr:cNvPr>
        <cdr:cNvCxnSpPr/>
      </cdr:nvCxnSpPr>
      <cdr:spPr>
        <a:xfrm xmlns:a="http://schemas.openxmlformats.org/drawingml/2006/main" flipH="1" flipV="1">
          <a:off x="1617422" y="178785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083</cdr:x>
      <cdr:y>0.06615</cdr:y>
    </cdr:from>
    <cdr:to>
      <cdr:x>0.53083</cdr:x>
      <cdr:y>0.8661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DA69E45E-7DE7-C8FE-92DA-6896914130F8}"/>
            </a:ext>
          </a:extLst>
        </cdr:cNvPr>
        <cdr:cNvCxnSpPr/>
      </cdr:nvCxnSpPr>
      <cdr:spPr>
        <a:xfrm xmlns:a="http://schemas.openxmlformats.org/drawingml/2006/main" flipH="1" flipV="1">
          <a:off x="2314722" y="190503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64</cdr:x>
      <cdr:y>0.06658</cdr:y>
    </cdr:from>
    <cdr:to>
      <cdr:x>0.6864</cdr:x>
      <cdr:y>0.8665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D511670-2594-F023-4760-C8DFB0877804}"/>
            </a:ext>
          </a:extLst>
        </cdr:cNvPr>
        <cdr:cNvCxnSpPr/>
      </cdr:nvCxnSpPr>
      <cdr:spPr>
        <a:xfrm xmlns:a="http://schemas.openxmlformats.org/drawingml/2006/main" flipH="1" flipV="1">
          <a:off x="2993083" y="191740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325</cdr:x>
      <cdr:y>0.06534</cdr:y>
    </cdr:from>
    <cdr:to>
      <cdr:x>0.84325</cdr:x>
      <cdr:y>0.8653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ED6234-71D1-535A-0C80-1ECCF47E43A5}"/>
            </a:ext>
          </a:extLst>
        </cdr:cNvPr>
        <cdr:cNvCxnSpPr/>
      </cdr:nvCxnSpPr>
      <cdr:spPr>
        <a:xfrm xmlns:a="http://schemas.openxmlformats.org/drawingml/2006/main" flipH="1" flipV="1">
          <a:off x="3677039" y="188179"/>
          <a:ext cx="0" cy="2304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3</xdr:colOff>
      <xdr:row>106</xdr:row>
      <xdr:rowOff>2190</xdr:rowOff>
    </xdr:from>
    <xdr:to>
      <xdr:col>8</xdr:col>
      <xdr:colOff>377640</xdr:colOff>
      <xdr:row>121</xdr:row>
      <xdr:rowOff>440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FD0A07-61A1-4FEC-B8A5-8C9130FFD3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27061</xdr:colOff>
      <xdr:row>106</xdr:row>
      <xdr:rowOff>0</xdr:rowOff>
    </xdr:from>
    <xdr:to>
      <xdr:col>13</xdr:col>
      <xdr:colOff>515749</xdr:colOff>
      <xdr:row>121</xdr:row>
      <xdr:rowOff>418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40E518-0461-4854-9E07-E018DA271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0702</cdr:y>
    </cdr:from>
    <cdr:to>
      <cdr:x>0.45735</cdr:x>
      <cdr:y>0.10629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62497C33-D9BC-8CD2-BCDD-223B0DB563B1}"/>
            </a:ext>
          </a:extLst>
        </cdr:cNvPr>
        <cdr:cNvSpPr txBox="1"/>
      </cdr:nvSpPr>
      <cdr:spPr>
        <a:xfrm xmlns:a="http://schemas.openxmlformats.org/drawingml/2006/main">
          <a:off x="198361" y="16164"/>
          <a:ext cx="1181307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7439</cdr:x>
      <cdr:y>0.00702</cdr:y>
    </cdr:from>
    <cdr:to>
      <cdr:x>0.46599</cdr:x>
      <cdr:y>0.10629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231F5DA6-1DBB-1994-5592-C5023D1DA113}"/>
            </a:ext>
          </a:extLst>
        </cdr:cNvPr>
        <cdr:cNvSpPr txBox="1"/>
      </cdr:nvSpPr>
      <cdr:spPr>
        <a:xfrm xmlns:a="http://schemas.openxmlformats.org/drawingml/2006/main">
          <a:off x="223826" y="16164"/>
          <a:ext cx="117825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ersons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15942</xdr:colOff>
      <xdr:row>11</xdr:row>
      <xdr:rowOff>158755</xdr:rowOff>
    </xdr:from>
    <xdr:to>
      <xdr:col>16</xdr:col>
      <xdr:colOff>509260</xdr:colOff>
      <xdr:row>23</xdr:row>
      <xdr:rowOff>1754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6503AE-A065-43E0-8B28-783C8E84A6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12</xdr:row>
      <xdr:rowOff>0</xdr:rowOff>
    </xdr:from>
    <xdr:to>
      <xdr:col>21</xdr:col>
      <xdr:colOff>599454</xdr:colOff>
      <xdr:row>24</xdr:row>
      <xdr:rowOff>16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AAEB56C-00C3-4048-BDDB-F04A6F40A9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7442</cdr:x>
      <cdr:y>0</cdr:y>
    </cdr:from>
    <cdr:to>
      <cdr:x>0.46602</cdr:x>
      <cdr:y>0.0827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4BAE70FB-07CA-2F65-223F-1BB2766A484F}"/>
            </a:ext>
          </a:extLst>
        </cdr:cNvPr>
        <cdr:cNvSpPr txBox="1"/>
      </cdr:nvSpPr>
      <cdr:spPr>
        <a:xfrm xmlns:a="http://schemas.openxmlformats.org/drawingml/2006/main">
          <a:off x="225048" y="0"/>
          <a:ext cx="1184189" cy="1904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</a:p>
      </cdr:txBody>
    </cdr:sp>
  </cdr:relSizeAnchor>
  <cdr:relSizeAnchor xmlns:cdr="http://schemas.openxmlformats.org/drawingml/2006/chartDrawing">
    <cdr:from>
      <cdr:x>0.87832</cdr:x>
      <cdr:y>0.08197</cdr:y>
    </cdr:from>
    <cdr:to>
      <cdr:x>0.88057</cdr:x>
      <cdr:y>0.6403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814F57FC-C34A-5413-D4F9-9AEAC4EBD9FF}"/>
            </a:ext>
          </a:extLst>
        </cdr:cNvPr>
        <cdr:cNvCxnSpPr/>
      </cdr:nvCxnSpPr>
      <cdr:spPr>
        <a:xfrm xmlns:a="http://schemas.openxmlformats.org/drawingml/2006/main" flipH="1">
          <a:off x="2732081" y="178533"/>
          <a:ext cx="6999" cy="12162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5867</cdr:x>
      <cdr:y>0</cdr:y>
    </cdr:from>
    <cdr:to>
      <cdr:x>0.45027</cdr:x>
      <cdr:y>0.0827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4BAE70FB-07CA-2F65-223F-1BB2766A484F}"/>
            </a:ext>
          </a:extLst>
        </cdr:cNvPr>
        <cdr:cNvSpPr txBox="1"/>
      </cdr:nvSpPr>
      <cdr:spPr>
        <a:xfrm xmlns:a="http://schemas.openxmlformats.org/drawingml/2006/main">
          <a:off x="177415" y="0"/>
          <a:ext cx="1184198" cy="1905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</a:t>
          </a:r>
          <a:r>
            <a:rPr lang="hu-HU" sz="900" baseline="0"/>
            <a:t> persons</a:t>
          </a:r>
          <a:endParaRPr lang="hu-HU" sz="900"/>
        </a:p>
      </cdr:txBody>
    </cdr:sp>
  </cdr:relSizeAnchor>
  <cdr:relSizeAnchor xmlns:cdr="http://schemas.openxmlformats.org/drawingml/2006/chartDrawing">
    <cdr:from>
      <cdr:x>0.88073</cdr:x>
      <cdr:y>0.08649</cdr:y>
    </cdr:from>
    <cdr:to>
      <cdr:x>0.88073</cdr:x>
      <cdr:y>0.6319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D00DFF2-9493-121A-1451-039316E8789A}"/>
            </a:ext>
          </a:extLst>
        </cdr:cNvPr>
        <cdr:cNvCxnSpPr/>
      </cdr:nvCxnSpPr>
      <cdr:spPr>
        <a:xfrm xmlns:a="http://schemas.openxmlformats.org/drawingml/2006/main">
          <a:off x="2724342" y="188376"/>
          <a:ext cx="0" cy="118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2</xdr:colOff>
      <xdr:row>11</xdr:row>
      <xdr:rowOff>19047</xdr:rowOff>
    </xdr:from>
    <xdr:to>
      <xdr:col>10</xdr:col>
      <xdr:colOff>615904</xdr:colOff>
      <xdr:row>23</xdr:row>
      <xdr:rowOff>16173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956ADB0-6A6E-4D60-A0F8-3DFAB83FE5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06136</xdr:colOff>
      <xdr:row>10</xdr:row>
      <xdr:rowOff>180108</xdr:rowOff>
    </xdr:from>
    <xdr:to>
      <xdr:col>16</xdr:col>
      <xdr:colOff>512863</xdr:colOff>
      <xdr:row>23</xdr:row>
      <xdr:rowOff>14269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74CD18C-E2D8-4AC9-B34E-85797DBC49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5446</cdr:x>
      <cdr:y>0.0032</cdr:y>
    </cdr:from>
    <cdr:to>
      <cdr:x>0.44771</cdr:x>
      <cdr:y>0.1030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09EA66AC-14D2-7530-43F0-A3E6475863F7}"/>
            </a:ext>
          </a:extLst>
        </cdr:cNvPr>
        <cdr:cNvSpPr txBox="1"/>
      </cdr:nvSpPr>
      <cdr:spPr>
        <a:xfrm xmlns:a="http://schemas.openxmlformats.org/drawingml/2006/main">
          <a:off x="162980" y="7294"/>
          <a:ext cx="1176870" cy="2276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0881</xdr:colOff>
      <xdr:row>11</xdr:row>
      <xdr:rowOff>106892</xdr:rowOff>
    </xdr:from>
    <xdr:to>
      <xdr:col>9</xdr:col>
      <xdr:colOff>106881</xdr:colOff>
      <xdr:row>26</xdr:row>
      <xdr:rowOff>600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5B2235-144D-452D-AFDE-C316D763E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76061</xdr:colOff>
      <xdr:row>11</xdr:row>
      <xdr:rowOff>114300</xdr:rowOff>
    </xdr:from>
    <xdr:to>
      <xdr:col>14</xdr:col>
      <xdr:colOff>352061</xdr:colOff>
      <xdr:row>26</xdr:row>
      <xdr:rowOff>67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29A7EC-D34F-4283-99C2-84F9E4E9CC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6992</cdr:x>
      <cdr:y>0</cdr:y>
    </cdr:from>
    <cdr:to>
      <cdr:x>0.46316</cdr:x>
      <cdr:y>0.09983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A3CA2345-F52A-26D9-8F0E-7AA1EE4195F9}"/>
            </a:ext>
          </a:extLst>
        </cdr:cNvPr>
        <cdr:cNvSpPr txBox="1"/>
      </cdr:nvSpPr>
      <cdr:spPr>
        <a:xfrm xmlns:a="http://schemas.openxmlformats.org/drawingml/2006/main">
          <a:off x="211102" y="0"/>
          <a:ext cx="1187368" cy="227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437</xdr:colOff>
      <xdr:row>10</xdr:row>
      <xdr:rowOff>140390</xdr:rowOff>
    </xdr:from>
    <xdr:to>
      <xdr:col>9</xdr:col>
      <xdr:colOff>59602</xdr:colOff>
      <xdr:row>26</xdr:row>
      <xdr:rowOff>800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2468511-A823-ED44-AB3A-44F683587E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06457</xdr:colOff>
      <xdr:row>10</xdr:row>
      <xdr:rowOff>149086</xdr:rowOff>
    </xdr:from>
    <xdr:to>
      <xdr:col>14</xdr:col>
      <xdr:colOff>267490</xdr:colOff>
      <xdr:row>26</xdr:row>
      <xdr:rowOff>166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331DE4-CE28-4E46-A583-4193FC5D16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3797</cdr:x>
      <cdr:y>0.01838</cdr:y>
    </cdr:from>
    <cdr:to>
      <cdr:x>0.60833</cdr:x>
      <cdr:y>0.1196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97166B1-7E34-5C4D-745D-C234611B10CD}"/>
            </a:ext>
          </a:extLst>
        </cdr:cNvPr>
        <cdr:cNvSpPr txBox="1"/>
      </cdr:nvSpPr>
      <cdr:spPr>
        <a:xfrm xmlns:a="http://schemas.openxmlformats.org/drawingml/2006/main">
          <a:off x="114882" y="41413"/>
          <a:ext cx="1725680" cy="22816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900" dirty="0" err="1"/>
            <a:t>A potenciális GDP százalékában</a:t>
          </a:r>
        </a:p>
      </cdr:txBody>
    </cdr:sp>
  </cdr:relSizeAnchor>
  <cdr:relSizeAnchor xmlns:cdr="http://schemas.openxmlformats.org/drawingml/2006/chartDrawing">
    <cdr:from>
      <cdr:x>0.53956</cdr:x>
      <cdr:y>0.01618</cdr:y>
    </cdr:from>
    <cdr:to>
      <cdr:x>0.93156</cdr:x>
      <cdr:y>0.202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9F5FABD-AB1F-F094-FA36-998DC809661A}"/>
            </a:ext>
          </a:extLst>
        </cdr:cNvPr>
        <cdr:cNvSpPr txBox="1"/>
      </cdr:nvSpPr>
      <cdr:spPr>
        <a:xfrm xmlns:a="http://schemas.openxmlformats.org/drawingml/2006/main">
          <a:off x="1632497" y="36443"/>
          <a:ext cx="1186035" cy="41951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hu-HU" sz="900" dirty="0" err="1"/>
            <a:t>Eltérés</a:t>
          </a:r>
        </a:p>
      </cdr:txBody>
    </cdr: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3797</cdr:x>
      <cdr:y>0.01838</cdr:y>
    </cdr:from>
    <cdr:to>
      <cdr:x>0.60833</cdr:x>
      <cdr:y>0.1218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97166B1-7E34-5C4D-745D-C234611B10CD}"/>
            </a:ext>
          </a:extLst>
        </cdr:cNvPr>
        <cdr:cNvSpPr txBox="1"/>
      </cdr:nvSpPr>
      <cdr:spPr>
        <a:xfrm xmlns:a="http://schemas.openxmlformats.org/drawingml/2006/main">
          <a:off x="114882" y="41410"/>
          <a:ext cx="1725681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900" dirty="0" err="1"/>
            <a:t>As percentage of potential GDP</a:t>
          </a:r>
        </a:p>
      </cdr:txBody>
    </cdr:sp>
  </cdr:relSizeAnchor>
  <cdr:relSizeAnchor xmlns:cdr="http://schemas.openxmlformats.org/drawingml/2006/chartDrawing">
    <cdr:from>
      <cdr:x>0.53956</cdr:x>
      <cdr:y>0.01618</cdr:y>
    </cdr:from>
    <cdr:to>
      <cdr:x>0.93156</cdr:x>
      <cdr:y>0.202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9F5FABD-AB1F-F094-FA36-998DC809661A}"/>
            </a:ext>
          </a:extLst>
        </cdr:cNvPr>
        <cdr:cNvSpPr txBox="1"/>
      </cdr:nvSpPr>
      <cdr:spPr>
        <a:xfrm xmlns:a="http://schemas.openxmlformats.org/drawingml/2006/main">
          <a:off x="1632497" y="36443"/>
          <a:ext cx="1186035" cy="41951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hu-HU" sz="900" dirty="0" err="1"/>
            <a:t>Difference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6033</xdr:colOff>
      <xdr:row>11</xdr:row>
      <xdr:rowOff>23159</xdr:rowOff>
    </xdr:from>
    <xdr:to>
      <xdr:col>9</xdr:col>
      <xdr:colOff>140198</xdr:colOff>
      <xdr:row>26</xdr:row>
      <xdr:rowOff>446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644946-CF59-4AF2-9ED9-4381582B86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56443</xdr:colOff>
      <xdr:row>11</xdr:row>
      <xdr:rowOff>43962</xdr:rowOff>
    </xdr:from>
    <xdr:to>
      <xdr:col>14</xdr:col>
      <xdr:colOff>221300</xdr:colOff>
      <xdr:row>26</xdr:row>
      <xdr:rowOff>65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F42FE4-1747-4466-A80B-7407A29E5B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3797</cdr:x>
      <cdr:y>0.01838</cdr:y>
    </cdr:from>
    <cdr:to>
      <cdr:x>0.14536</cdr:x>
      <cdr:y>0.1218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97166B1-7E34-5C4D-745D-C234611B10CD}"/>
            </a:ext>
          </a:extLst>
        </cdr:cNvPr>
        <cdr:cNvSpPr txBox="1"/>
      </cdr:nvSpPr>
      <cdr:spPr>
        <a:xfrm xmlns:a="http://schemas.openxmlformats.org/drawingml/2006/main">
          <a:off x="114883" y="41410"/>
          <a:ext cx="324920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900" dirty="0" err="1"/>
            <a:t>%</a:t>
          </a:r>
        </a:p>
      </cdr:txBody>
    </cdr:sp>
  </cdr:relSizeAnchor>
  <cdr:relSizeAnchor xmlns:cdr="http://schemas.openxmlformats.org/drawingml/2006/chartDrawing">
    <cdr:from>
      <cdr:x>0.80443</cdr:x>
      <cdr:y>0.01132</cdr:y>
    </cdr:from>
    <cdr:to>
      <cdr:x>0.91182</cdr:x>
      <cdr:y>0.1148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67B0EB5-B366-CC81-0DD1-918317287445}"/>
            </a:ext>
          </a:extLst>
        </cdr:cNvPr>
        <cdr:cNvSpPr txBox="1"/>
      </cdr:nvSpPr>
      <cdr:spPr>
        <a:xfrm xmlns:a="http://schemas.openxmlformats.org/drawingml/2006/main">
          <a:off x="2427037" y="25734"/>
          <a:ext cx="324007" cy="2353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dirty="0" err="1"/>
            <a:t>%</a:t>
          </a:r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3797</cdr:x>
      <cdr:y>0.01838</cdr:y>
    </cdr:from>
    <cdr:to>
      <cdr:x>0.14536</cdr:x>
      <cdr:y>0.1218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97166B1-7E34-5C4D-745D-C234611B10CD}"/>
            </a:ext>
          </a:extLst>
        </cdr:cNvPr>
        <cdr:cNvSpPr txBox="1"/>
      </cdr:nvSpPr>
      <cdr:spPr>
        <a:xfrm xmlns:a="http://schemas.openxmlformats.org/drawingml/2006/main">
          <a:off x="114883" y="41410"/>
          <a:ext cx="324920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900" dirty="0" err="1"/>
            <a:t>%</a:t>
          </a:r>
        </a:p>
      </cdr:txBody>
    </cdr:sp>
  </cdr:relSizeAnchor>
  <cdr:relSizeAnchor xmlns:cdr="http://schemas.openxmlformats.org/drawingml/2006/chartDrawing">
    <cdr:from>
      <cdr:x>0.80443</cdr:x>
      <cdr:y>0.01132</cdr:y>
    </cdr:from>
    <cdr:to>
      <cdr:x>0.91182</cdr:x>
      <cdr:y>0.1148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67B0EB5-B366-CC81-0DD1-918317287445}"/>
            </a:ext>
          </a:extLst>
        </cdr:cNvPr>
        <cdr:cNvSpPr txBox="1"/>
      </cdr:nvSpPr>
      <cdr:spPr>
        <a:xfrm xmlns:a="http://schemas.openxmlformats.org/drawingml/2006/main">
          <a:off x="2427037" y="25734"/>
          <a:ext cx="324007" cy="2353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dirty="0" err="1"/>
            <a:t>%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4311</xdr:colOff>
      <xdr:row>97</xdr:row>
      <xdr:rowOff>60960</xdr:rowOff>
    </xdr:from>
    <xdr:to>
      <xdr:col>11</xdr:col>
      <xdr:colOff>129011</xdr:colOff>
      <xdr:row>112</xdr:row>
      <xdr:rowOff>7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A88DF4-7894-4FF7-90CE-576EA97D7E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81915</xdr:colOff>
      <xdr:row>97</xdr:row>
      <xdr:rowOff>38100</xdr:rowOff>
    </xdr:from>
    <xdr:to>
      <xdr:col>16</xdr:col>
      <xdr:colOff>56615</xdr:colOff>
      <xdr:row>112</xdr:row>
      <xdr:rowOff>56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AA20A3-796B-4A4A-85FA-1DDADB207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4-2016=100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4-2016=100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811</cdr:x>
      <cdr:y>0</cdr:y>
    </cdr:from>
    <cdr:to>
      <cdr:x>0.54177</cdr:x>
      <cdr:y>0.08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0B9696A-7CBD-41F9-BA72-1D7E179B935E}"/>
            </a:ext>
          </a:extLst>
        </cdr:cNvPr>
        <cdr:cNvSpPr txBox="1"/>
      </cdr:nvSpPr>
      <cdr:spPr>
        <a:xfrm xmlns:a="http://schemas.openxmlformats.org/drawingml/2006/main">
          <a:off x="296684" y="0"/>
          <a:ext cx="134161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dirty="0"/>
            <a:t>2021=100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6</xdr:colOff>
      <xdr:row>74</xdr:row>
      <xdr:rowOff>159808</xdr:rowOff>
    </xdr:from>
    <xdr:to>
      <xdr:col>10</xdr:col>
      <xdr:colOff>569066</xdr:colOff>
      <xdr:row>91</xdr:row>
      <xdr:rowOff>139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A8E99D-554E-4015-A4B4-7D9FEE3360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92972</xdr:colOff>
      <xdr:row>74</xdr:row>
      <xdr:rowOff>159807</xdr:rowOff>
    </xdr:from>
    <xdr:to>
      <xdr:col>16</xdr:col>
      <xdr:colOff>456665</xdr:colOff>
      <xdr:row>91</xdr:row>
      <xdr:rowOff>393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D3E2CB-234E-46DA-84BC-D8CD3938D6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8. január=1</a:t>
          </a:r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January 2018=1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6</xdr:colOff>
      <xdr:row>74</xdr:row>
      <xdr:rowOff>159808</xdr:rowOff>
    </xdr:from>
    <xdr:to>
      <xdr:col>10</xdr:col>
      <xdr:colOff>569066</xdr:colOff>
      <xdr:row>91</xdr:row>
      <xdr:rowOff>139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5E41A1-B5A7-4F38-94D9-8E323FE114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75</xdr:row>
      <xdr:rowOff>0</xdr:rowOff>
    </xdr:from>
    <xdr:to>
      <xdr:col>16</xdr:col>
      <xdr:colOff>584300</xdr:colOff>
      <xdr:row>91</xdr:row>
      <xdr:rowOff>160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0E71D26-497E-45D5-AD72-A2A8AA29AA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5659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73" y="57508"/>
          <a:ext cx="1511911" cy="2588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Éves változás (százalék)</a:t>
          </a:r>
        </a:p>
      </cdr:txBody>
    </cdr:sp>
  </cdr:relSizeAnchor>
  <cdr:relSizeAnchor xmlns:cdr="http://schemas.openxmlformats.org/drawingml/2006/chartDrawing">
    <cdr:from>
      <cdr:x>0.55964</cdr:x>
      <cdr:y>0.0885</cdr:y>
    </cdr:from>
    <cdr:to>
      <cdr:x>0.82434</cdr:x>
      <cdr:y>0.1899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3EC5414-A14A-61D4-702A-BDD32A3CED33}"/>
            </a:ext>
          </a:extLst>
        </cdr:cNvPr>
        <cdr:cNvSpPr txBox="1"/>
      </cdr:nvSpPr>
      <cdr:spPr>
        <a:xfrm xmlns:a="http://schemas.openxmlformats.org/drawingml/2006/main">
          <a:off x="1691635" y="230717"/>
          <a:ext cx="800100" cy="26456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100" b="1" kern="1200" dirty="0" err="1">
              <a:solidFill>
                <a:schemeClr val="tx2"/>
              </a:solidFill>
            </a:rPr>
            <a:t>145,4</a:t>
          </a:r>
        </a:p>
      </cdr:txBody>
    </cdr:sp>
  </cdr:relSizeAnchor>
  <cdr:relSizeAnchor xmlns:cdr="http://schemas.openxmlformats.org/drawingml/2006/chartDrawing">
    <cdr:from>
      <cdr:x>0.63212</cdr:x>
      <cdr:y>0.06293</cdr:y>
    </cdr:from>
    <cdr:to>
      <cdr:x>0.63212</cdr:x>
      <cdr:y>0.12139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2842DB20-1F79-2788-5758-BC055D43AD38}"/>
            </a:ext>
          </a:extLst>
        </cdr:cNvPr>
        <cdr:cNvCxnSpPr/>
      </cdr:nvCxnSpPr>
      <cdr:spPr>
        <a:xfrm xmlns:a="http://schemas.openxmlformats.org/drawingml/2006/main" flipV="1">
          <a:off x="1910709" y="164042"/>
          <a:ext cx="0" cy="15240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60817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73" y="57508"/>
          <a:ext cx="1639552" cy="2588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Year-on-year change (percent)</a:t>
          </a:r>
        </a:p>
      </cdr:txBody>
    </cdr:sp>
  </cdr:relSizeAnchor>
  <cdr:relSizeAnchor xmlns:cdr="http://schemas.openxmlformats.org/drawingml/2006/chartDrawing">
    <cdr:from>
      <cdr:x>0.55964</cdr:x>
      <cdr:y>0.0885</cdr:y>
    </cdr:from>
    <cdr:to>
      <cdr:x>0.82434</cdr:x>
      <cdr:y>0.1899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3EC5414-A14A-61D4-702A-BDD32A3CED33}"/>
            </a:ext>
          </a:extLst>
        </cdr:cNvPr>
        <cdr:cNvSpPr txBox="1"/>
      </cdr:nvSpPr>
      <cdr:spPr>
        <a:xfrm xmlns:a="http://schemas.openxmlformats.org/drawingml/2006/main">
          <a:off x="1691635" y="230717"/>
          <a:ext cx="800100" cy="26456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100" b="1" kern="1200" dirty="0" err="1">
              <a:solidFill>
                <a:schemeClr val="tx2"/>
              </a:solidFill>
            </a:rPr>
            <a:t>145.4</a:t>
          </a:r>
        </a:p>
      </cdr:txBody>
    </cdr:sp>
  </cdr:relSizeAnchor>
  <cdr:relSizeAnchor xmlns:cdr="http://schemas.openxmlformats.org/drawingml/2006/chartDrawing">
    <cdr:from>
      <cdr:x>0.63212</cdr:x>
      <cdr:y>0.06293</cdr:y>
    </cdr:from>
    <cdr:to>
      <cdr:x>0.63212</cdr:x>
      <cdr:y>0.12139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2842DB20-1F79-2788-5758-BC055D43AD38}"/>
            </a:ext>
          </a:extLst>
        </cdr:cNvPr>
        <cdr:cNvCxnSpPr/>
      </cdr:nvCxnSpPr>
      <cdr:spPr>
        <a:xfrm xmlns:a="http://schemas.openxmlformats.org/drawingml/2006/main" flipV="1">
          <a:off x="1910709" y="164042"/>
          <a:ext cx="0" cy="15240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2870</xdr:colOff>
      <xdr:row>279</xdr:row>
      <xdr:rowOff>43815</xdr:rowOff>
    </xdr:from>
    <xdr:to>
      <xdr:col>13</xdr:col>
      <xdr:colOff>78870</xdr:colOff>
      <xdr:row>294</xdr:row>
      <xdr:rowOff>61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66FC9A-8FC9-489A-BB32-E6A25280A7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97180</xdr:colOff>
      <xdr:row>279</xdr:row>
      <xdr:rowOff>66675</xdr:rowOff>
    </xdr:from>
    <xdr:to>
      <xdr:col>18</xdr:col>
      <xdr:colOff>273180</xdr:colOff>
      <xdr:row>294</xdr:row>
      <xdr:rowOff>84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5E3B02-B95D-47A5-9CD3-744278C278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28575</xdr:colOff>
      <xdr:row>17</xdr:row>
      <xdr:rowOff>8572</xdr:rowOff>
    </xdr:from>
    <xdr:to>
      <xdr:col>13</xdr:col>
      <xdr:colOff>534165</xdr:colOff>
      <xdr:row>32</xdr:row>
      <xdr:rowOff>18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F7DBCE-1DD9-4FFF-B53A-0A4F6CD05D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4</xdr:col>
      <xdr:colOff>99060</xdr:colOff>
      <xdr:row>16</xdr:row>
      <xdr:rowOff>129540</xdr:rowOff>
    </xdr:from>
    <xdr:to>
      <xdr:col>18</xdr:col>
      <xdr:colOff>56010</xdr:colOff>
      <xdr:row>31</xdr:row>
      <xdr:rowOff>1399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8FCA13-A90B-4F21-B195-42C291840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0060</xdr:colOff>
      <xdr:row>276</xdr:row>
      <xdr:rowOff>1905</xdr:rowOff>
    </xdr:from>
    <xdr:to>
      <xdr:col>9</xdr:col>
      <xdr:colOff>443360</xdr:colOff>
      <xdr:row>291</xdr:row>
      <xdr:rowOff>720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A43CF10-6E92-47AF-A1C9-D1BAA6603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08584</xdr:colOff>
      <xdr:row>276</xdr:row>
      <xdr:rowOff>62866</xdr:rowOff>
    </xdr:from>
    <xdr:to>
      <xdr:col>15</xdr:col>
      <xdr:colOff>71884</xdr:colOff>
      <xdr:row>291</xdr:row>
      <xdr:rowOff>6816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99B593E-AD89-43BA-8C55-BCA8954D7E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44995</xdr:colOff>
      <xdr:row>26</xdr:row>
      <xdr:rowOff>89245</xdr:rowOff>
    </xdr:from>
    <xdr:to>
      <xdr:col>6</xdr:col>
      <xdr:colOff>575660</xdr:colOff>
      <xdr:row>41</xdr:row>
      <xdr:rowOff>1072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798B2E-5D88-4457-A9D1-7DC9AF2815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7</xdr:col>
      <xdr:colOff>297842</xdr:colOff>
      <xdr:row>27</xdr:row>
      <xdr:rowOff>14909</xdr:rowOff>
    </xdr:from>
    <xdr:to>
      <xdr:col>12</xdr:col>
      <xdr:colOff>350042</xdr:colOff>
      <xdr:row>42</xdr:row>
      <xdr:rowOff>3290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1590A4-9627-4839-8836-4D59BC9DD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9811</cdr:x>
      <cdr:y>0</cdr:y>
    </cdr:from>
    <cdr:to>
      <cdr:x>0.54177</cdr:x>
      <cdr:y>0.08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0B9696A-7CBD-41F9-BA72-1D7E179B935E}"/>
            </a:ext>
          </a:extLst>
        </cdr:cNvPr>
        <cdr:cNvSpPr txBox="1"/>
      </cdr:nvSpPr>
      <cdr:spPr>
        <a:xfrm xmlns:a="http://schemas.openxmlformats.org/drawingml/2006/main">
          <a:off x="296684" y="0"/>
          <a:ext cx="134161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dirty="0"/>
            <a:t>2021=100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26</xdr:row>
      <xdr:rowOff>14287</xdr:rowOff>
    </xdr:from>
    <xdr:to>
      <xdr:col>7</xdr:col>
      <xdr:colOff>128400</xdr:colOff>
      <xdr:row>41</xdr:row>
      <xdr:rowOff>32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F177C4-7F96-44EB-8DDF-75B831D9A7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26</xdr:row>
      <xdr:rowOff>0</xdr:rowOff>
    </xdr:from>
    <xdr:to>
      <xdr:col>13</xdr:col>
      <xdr:colOff>28754</xdr:colOff>
      <xdr:row>41</xdr:row>
      <xdr:rowOff>18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06F154-2240-4CF6-B8AB-E353AB3076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8610</xdr:colOff>
      <xdr:row>123</xdr:row>
      <xdr:rowOff>116205</xdr:rowOff>
    </xdr:from>
    <xdr:to>
      <xdr:col>10</xdr:col>
      <xdr:colOff>271910</xdr:colOff>
      <xdr:row>138</xdr:row>
      <xdr:rowOff>12150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CB3F388-E245-4868-A848-2647C6D2DF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46734</xdr:colOff>
      <xdr:row>124</xdr:row>
      <xdr:rowOff>24766</xdr:rowOff>
    </xdr:from>
    <xdr:to>
      <xdr:col>15</xdr:col>
      <xdr:colOff>510034</xdr:colOff>
      <xdr:row>139</xdr:row>
      <xdr:rowOff>3006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951DA41-BE71-4CAF-A97A-032B735129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66725</xdr:colOff>
      <xdr:row>13</xdr:row>
      <xdr:rowOff>57150</xdr:rowOff>
    </xdr:from>
    <xdr:to>
      <xdr:col>14</xdr:col>
      <xdr:colOff>519525</xdr:colOff>
      <xdr:row>28</xdr:row>
      <xdr:rowOff>796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56F0D67-5834-4E27-AE57-1AAB90AA4D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238125</xdr:colOff>
      <xdr:row>13</xdr:row>
      <xdr:rowOff>47625</xdr:rowOff>
    </xdr:from>
    <xdr:to>
      <xdr:col>22</xdr:col>
      <xdr:colOff>290925</xdr:colOff>
      <xdr:row>28</xdr:row>
      <xdr:rowOff>701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CBD2FBB-95F7-4B33-A75E-4B1B8C0BE6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6296</cdr:x>
      <cdr:y>0</cdr:y>
    </cdr:from>
    <cdr:to>
      <cdr:x>0.47885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1FF212-5F5F-4C52-1B10-680E5D73DC43}"/>
            </a:ext>
          </a:extLst>
        </cdr:cNvPr>
        <cdr:cNvSpPr txBox="1"/>
      </cdr:nvSpPr>
      <cdr:spPr>
        <a:xfrm xmlns:a="http://schemas.openxmlformats.org/drawingml/2006/main">
          <a:off x="521310" y="0"/>
          <a:ext cx="3443591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 dirty="0"/>
            <a:t>2024.</a:t>
          </a:r>
          <a:r>
            <a:rPr lang="hu-HU" sz="1050" baseline="0" dirty="0"/>
            <a:t> február</a:t>
          </a:r>
          <a:r>
            <a:rPr lang="hu-HU" sz="1050" dirty="0"/>
            <a:t> = 0 (százalék)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6296</cdr:x>
      <cdr:y>0</cdr:y>
    </cdr:from>
    <cdr:to>
      <cdr:x>0.47885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1FF212-5F5F-4C52-1B10-680E5D73DC43}"/>
            </a:ext>
          </a:extLst>
        </cdr:cNvPr>
        <cdr:cNvSpPr txBox="1"/>
      </cdr:nvSpPr>
      <cdr:spPr>
        <a:xfrm xmlns:a="http://schemas.openxmlformats.org/drawingml/2006/main">
          <a:off x="521310" y="0"/>
          <a:ext cx="3443591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 dirty="0"/>
            <a:t>February 2024 = 0 (percent)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4305</xdr:colOff>
      <xdr:row>12</xdr:row>
      <xdr:rowOff>118110</xdr:rowOff>
    </xdr:from>
    <xdr:to>
      <xdr:col>12</xdr:col>
      <xdr:colOff>207105</xdr:colOff>
      <xdr:row>27</xdr:row>
      <xdr:rowOff>14061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96F3E89-6A2F-4250-A7E2-9695DBDACE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4</xdr:row>
      <xdr:rowOff>0</xdr:rowOff>
    </xdr:from>
    <xdr:to>
      <xdr:col>21</xdr:col>
      <xdr:colOff>52800</xdr:colOff>
      <xdr:row>29</xdr:row>
      <xdr:rowOff>225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6E84B311-256F-4EC6-A1EA-D467F48CDC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5607</cdr:x>
      <cdr:y>0</cdr:y>
    </cdr:from>
    <cdr:to>
      <cdr:x>0.47196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1FF212-5F5F-4C52-1B10-680E5D73DC43}"/>
            </a:ext>
          </a:extLst>
        </cdr:cNvPr>
        <cdr:cNvSpPr txBox="1"/>
      </cdr:nvSpPr>
      <cdr:spPr>
        <a:xfrm xmlns:a="http://schemas.openxmlformats.org/drawingml/2006/main">
          <a:off x="248224" y="0"/>
          <a:ext cx="1841012" cy="249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 dirty="0"/>
            <a:t>Éves változás (százalék)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5607</cdr:x>
      <cdr:y>0</cdr:y>
    </cdr:from>
    <cdr:to>
      <cdr:x>0.47196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1FF212-5F5F-4C52-1B10-680E5D73DC43}"/>
            </a:ext>
          </a:extLst>
        </cdr:cNvPr>
        <cdr:cNvSpPr txBox="1"/>
      </cdr:nvSpPr>
      <cdr:spPr>
        <a:xfrm xmlns:a="http://schemas.openxmlformats.org/drawingml/2006/main">
          <a:off x="248224" y="0"/>
          <a:ext cx="1841012" cy="249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 dirty="0"/>
            <a:t>Year-on-year change (percent)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76225</xdr:colOff>
      <xdr:row>12</xdr:row>
      <xdr:rowOff>80010</xdr:rowOff>
    </xdr:from>
    <xdr:to>
      <xdr:col>13</xdr:col>
      <xdr:colOff>329025</xdr:colOff>
      <xdr:row>27</xdr:row>
      <xdr:rowOff>10251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F7B6637-9F0C-4BB4-965B-B14E3DA51D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2</xdr:col>
      <xdr:colOff>52800</xdr:colOff>
      <xdr:row>28</xdr:row>
      <xdr:rowOff>225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BEBC449-8773-4544-8943-4A4F55A1F1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6296</cdr:x>
      <cdr:y>0</cdr:y>
    </cdr:from>
    <cdr:to>
      <cdr:x>0.47885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1FF212-5F5F-4C52-1B10-680E5D73DC43}"/>
            </a:ext>
          </a:extLst>
        </cdr:cNvPr>
        <cdr:cNvSpPr txBox="1"/>
      </cdr:nvSpPr>
      <cdr:spPr>
        <a:xfrm xmlns:a="http://schemas.openxmlformats.org/drawingml/2006/main">
          <a:off x="521310" y="0"/>
          <a:ext cx="3443591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 dirty="0"/>
            <a:t>Éves változás (százalék)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6103051" y="1550895"/>
    <xdr:ext cx="3024000" cy="2304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1DCF1B5-5F64-428C-B8B0-19AA7FD3E52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940096" y="4742328"/>
    <xdr:ext cx="3024000" cy="2304000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E29D810-12B5-472D-A74B-217370A94FA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6296</cdr:x>
      <cdr:y>0</cdr:y>
    </cdr:from>
    <cdr:to>
      <cdr:x>0.47885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1FF212-5F5F-4C52-1B10-680E5D73DC43}"/>
            </a:ext>
          </a:extLst>
        </cdr:cNvPr>
        <cdr:cNvSpPr txBox="1"/>
      </cdr:nvSpPr>
      <cdr:spPr>
        <a:xfrm xmlns:a="http://schemas.openxmlformats.org/drawingml/2006/main">
          <a:off x="521310" y="0"/>
          <a:ext cx="3443591" cy="4064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 dirty="0"/>
            <a:t>Year-on-year change (percent)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4305</xdr:colOff>
      <xdr:row>12</xdr:row>
      <xdr:rowOff>118110</xdr:rowOff>
    </xdr:from>
    <xdr:to>
      <xdr:col>12</xdr:col>
      <xdr:colOff>207105</xdr:colOff>
      <xdr:row>27</xdr:row>
      <xdr:rowOff>14061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73C674D-D51F-4DA2-A0BF-27C81A3A5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2</xdr:row>
      <xdr:rowOff>129540</xdr:rowOff>
    </xdr:from>
    <xdr:to>
      <xdr:col>21</xdr:col>
      <xdr:colOff>52800</xdr:colOff>
      <xdr:row>27</xdr:row>
      <xdr:rowOff>15204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52889A21-0E01-44E7-A79C-7E21F266B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5607</cdr:x>
      <cdr:y>0</cdr:y>
    </cdr:from>
    <cdr:to>
      <cdr:x>0.47196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1FF212-5F5F-4C52-1B10-680E5D73DC43}"/>
            </a:ext>
          </a:extLst>
        </cdr:cNvPr>
        <cdr:cNvSpPr txBox="1"/>
      </cdr:nvSpPr>
      <cdr:spPr>
        <a:xfrm xmlns:a="http://schemas.openxmlformats.org/drawingml/2006/main">
          <a:off x="248224" y="0"/>
          <a:ext cx="1841012" cy="249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 dirty="0"/>
            <a:t>Éves változás (százalék)</a:t>
          </a:r>
        </a:p>
      </cdr:txBody>
    </cdr:sp>
  </cdr:relSizeAnchor>
  <cdr:relSizeAnchor xmlns:cdr="http://schemas.openxmlformats.org/drawingml/2006/chartDrawing">
    <cdr:from>
      <cdr:x>0.47373</cdr:x>
      <cdr:y>0.07938</cdr:y>
    </cdr:from>
    <cdr:to>
      <cdr:x>0.50049</cdr:x>
      <cdr:y>0.91334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A87EF0C-F4FD-2BA8-9DE7-B36C8E856514}"/>
            </a:ext>
          </a:extLst>
        </cdr:cNvPr>
        <cdr:cNvSpPr/>
      </cdr:nvSpPr>
      <cdr:spPr>
        <a:xfrm xmlns:a="http://schemas.openxmlformats.org/drawingml/2006/main">
          <a:off x="2097071" y="219541"/>
          <a:ext cx="118458" cy="23064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tx2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83747</cdr:x>
      <cdr:y>0.25531</cdr:y>
    </cdr:from>
    <cdr:to>
      <cdr:x>1</cdr:x>
      <cdr:y>0.34153</cdr:y>
    </cdr:to>
    <cdr:sp macro="" textlink="">
      <cdr:nvSpPr>
        <cdr:cNvPr id="4" name="Text Box 1">
          <a:extLst xmlns:a="http://schemas.openxmlformats.org/drawingml/2006/main">
            <a:ext uri="{FF2B5EF4-FFF2-40B4-BE49-F238E27FC236}">
              <a16:creationId xmlns:a16="http://schemas.microsoft.com/office/drawing/2014/main" id="{7BF699CF-1CF6-8EF9-331D-B460C20DB45B}"/>
            </a:ext>
          </a:extLst>
        </cdr:cNvPr>
        <cdr:cNvSpPr txBox="1"/>
      </cdr:nvSpPr>
      <cdr:spPr>
        <a:xfrm xmlns:a="http://schemas.openxmlformats.org/drawingml/2006/main">
          <a:off x="3707212" y="706120"/>
          <a:ext cx="719468" cy="23845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200" b="1" kern="1200" dirty="0" err="1">
              <a:solidFill>
                <a:schemeClr val="accent1"/>
              </a:solidFill>
            </a:rPr>
            <a:t>-22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5607</cdr:x>
      <cdr:y>0</cdr:y>
    </cdr:from>
    <cdr:to>
      <cdr:x>0.47196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1FF212-5F5F-4C52-1B10-680E5D73DC43}"/>
            </a:ext>
          </a:extLst>
        </cdr:cNvPr>
        <cdr:cNvSpPr txBox="1"/>
      </cdr:nvSpPr>
      <cdr:spPr>
        <a:xfrm xmlns:a="http://schemas.openxmlformats.org/drawingml/2006/main">
          <a:off x="248224" y="0"/>
          <a:ext cx="1841012" cy="249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 dirty="0"/>
            <a:t>Year-on-year change (percent)</a:t>
          </a:r>
        </a:p>
      </cdr:txBody>
    </cdr:sp>
  </cdr:relSizeAnchor>
  <cdr:relSizeAnchor xmlns:cdr="http://schemas.openxmlformats.org/drawingml/2006/chartDrawing">
    <cdr:from>
      <cdr:x>0.47546</cdr:x>
      <cdr:y>0.08214</cdr:y>
    </cdr:from>
    <cdr:to>
      <cdr:x>0.4992</cdr:x>
      <cdr:y>0.9257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A87EF0C-F4FD-2BA8-9DE7-B36C8E856514}"/>
            </a:ext>
          </a:extLst>
        </cdr:cNvPr>
        <cdr:cNvSpPr/>
      </cdr:nvSpPr>
      <cdr:spPr>
        <a:xfrm xmlns:a="http://schemas.openxmlformats.org/drawingml/2006/main">
          <a:off x="2104691" y="227161"/>
          <a:ext cx="105089" cy="23331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tx2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83747</cdr:x>
      <cdr:y>0.22547</cdr:y>
    </cdr:from>
    <cdr:to>
      <cdr:x>1</cdr:x>
      <cdr:y>0.31169</cdr:y>
    </cdr:to>
    <cdr:sp macro="" textlink="">
      <cdr:nvSpPr>
        <cdr:cNvPr id="4" name="Text Box 1">
          <a:extLst xmlns:a="http://schemas.openxmlformats.org/drawingml/2006/main">
            <a:ext uri="{FF2B5EF4-FFF2-40B4-BE49-F238E27FC236}">
              <a16:creationId xmlns:a16="http://schemas.microsoft.com/office/drawing/2014/main" id="{5AAB5909-6D35-8DF7-785D-4A9337B2E2BE}"/>
            </a:ext>
          </a:extLst>
        </cdr:cNvPr>
        <cdr:cNvSpPr txBox="1"/>
      </cdr:nvSpPr>
      <cdr:spPr>
        <a:xfrm xmlns:a="http://schemas.openxmlformats.org/drawingml/2006/main">
          <a:off x="3707225" y="623569"/>
          <a:ext cx="719455" cy="23846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200" b="1" kern="1200" dirty="0" err="1">
              <a:solidFill>
                <a:schemeClr val="accent1"/>
              </a:solidFill>
            </a:rPr>
            <a:t>-22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1981</xdr:colOff>
      <xdr:row>15</xdr:row>
      <xdr:rowOff>9525</xdr:rowOff>
    </xdr:from>
    <xdr:to>
      <xdr:col>11</xdr:col>
      <xdr:colOff>205206</xdr:colOff>
      <xdr:row>34</xdr:row>
      <xdr:rowOff>1463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A39407-AE59-4480-9957-2398C4950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15</xdr:row>
      <xdr:rowOff>0</xdr:rowOff>
    </xdr:from>
    <xdr:to>
      <xdr:col>19</xdr:col>
      <xdr:colOff>52800</xdr:colOff>
      <xdr:row>34</xdr:row>
      <xdr:rowOff>13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352CE1-AF5F-4C62-91D4-1C710BEAD3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06203</cdr:x>
      <cdr:y>0.01765</cdr:y>
    </cdr:from>
    <cdr:to>
      <cdr:x>0.45561</cdr:x>
      <cdr:y>0.09706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5F336F8C-9943-1BA6-C19F-5100E8E3DE64}"/>
            </a:ext>
          </a:extLst>
        </cdr:cNvPr>
        <cdr:cNvSpPr txBox="1"/>
      </cdr:nvSpPr>
      <cdr:spPr>
        <a:xfrm xmlns:a="http://schemas.openxmlformats.org/drawingml/2006/main">
          <a:off x="245560" y="50800"/>
          <a:ext cx="15580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Százalék (havi változás)</a:t>
          </a:r>
        </a:p>
      </cdr:txBody>
    </cdr:sp>
  </cdr:relSizeAnchor>
  <cdr:relSizeAnchor xmlns:cdr="http://schemas.openxmlformats.org/drawingml/2006/chartDrawing">
    <cdr:from>
      <cdr:x>0.71502</cdr:x>
      <cdr:y>0.08235</cdr:y>
    </cdr:from>
    <cdr:to>
      <cdr:x>0.71502</cdr:x>
      <cdr:y>0.6647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E2C42209-DE43-CD9B-9939-A9CE36FADD58}"/>
            </a:ext>
          </a:extLst>
        </cdr:cNvPr>
        <cdr:cNvCxnSpPr/>
      </cdr:nvCxnSpPr>
      <cdr:spPr>
        <a:xfrm xmlns:a="http://schemas.openxmlformats.org/drawingml/2006/main">
          <a:off x="3177405" y="237168"/>
          <a:ext cx="0" cy="1677370"/>
        </a:xfrm>
        <a:prstGeom xmlns:a="http://schemas.openxmlformats.org/drawingml/2006/main" prst="line">
          <a:avLst/>
        </a:prstGeom>
        <a:ln xmlns:a="http://schemas.openxmlformats.org/drawingml/2006/main" w="25400">
          <a:prstDash val="sysDash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414</cdr:x>
      <cdr:y>0.44321</cdr:y>
    </cdr:from>
    <cdr:to>
      <cdr:x>0.73227</cdr:x>
      <cdr:y>0.59862</cdr:y>
    </cdr:to>
    <cdr:sp macro="" textlink="">
      <cdr:nvSpPr>
        <cdr:cNvPr id="4" name="TextBox 2">
          <a:extLst xmlns:a="http://schemas.openxmlformats.org/drawingml/2006/main">
            <a:ext uri="{FF2B5EF4-FFF2-40B4-BE49-F238E27FC236}">
              <a16:creationId xmlns:a16="http://schemas.microsoft.com/office/drawing/2014/main" id="{6BA79009-042D-7A39-13DC-47A9E87A0C1B}"/>
            </a:ext>
          </a:extLst>
        </cdr:cNvPr>
        <cdr:cNvSpPr txBox="1"/>
      </cdr:nvSpPr>
      <cdr:spPr>
        <a:xfrm xmlns:a="http://schemas.openxmlformats.org/drawingml/2006/main">
          <a:off x="2195853" y="1276445"/>
          <a:ext cx="1058208" cy="4475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Árrés</a:t>
          </a:r>
          <a:r>
            <a:rPr lang="hu-HU" sz="1000" b="1" baseline="0"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korlátozás bevezetése</a:t>
          </a:r>
          <a:endParaRPr lang="hu-HU" sz="1000" b="1">
            <a:latin typeface="Calibri" panose="020F0502020204030204" pitchFamily="34" charset="0"/>
            <a:ea typeface="Calibri" panose="020F0502020204030204" pitchFamily="34" charset="0"/>
            <a:cs typeface="Calibri" panose="020F0502020204030204" pitchFamily="34" charset="0"/>
          </a:endParaRPr>
        </a:p>
      </cdr:txBody>
    </cdr:sp>
  </cdr:relSizeAnchor>
</c:userShapes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6203</cdr:x>
      <cdr:y>0.01765</cdr:y>
    </cdr:from>
    <cdr:to>
      <cdr:x>0.45561</cdr:x>
      <cdr:y>0.09706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5F336F8C-9943-1BA6-C19F-5100E8E3DE64}"/>
            </a:ext>
          </a:extLst>
        </cdr:cNvPr>
        <cdr:cNvSpPr txBox="1"/>
      </cdr:nvSpPr>
      <cdr:spPr>
        <a:xfrm xmlns:a="http://schemas.openxmlformats.org/drawingml/2006/main">
          <a:off x="245560" y="50800"/>
          <a:ext cx="15580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Percent (monthly</a:t>
          </a:r>
          <a:r>
            <a:rPr lang="hu-HU" sz="1000" baseline="0"/>
            <a:t> change)</a:t>
          </a:r>
          <a:endParaRPr lang="hu-HU" sz="1000"/>
        </a:p>
      </cdr:txBody>
    </cdr:sp>
  </cdr:relSizeAnchor>
  <cdr:relSizeAnchor xmlns:cdr="http://schemas.openxmlformats.org/drawingml/2006/chartDrawing">
    <cdr:from>
      <cdr:x>0.71547</cdr:x>
      <cdr:y>0.08268</cdr:y>
    </cdr:from>
    <cdr:to>
      <cdr:x>0.71547</cdr:x>
      <cdr:y>0.665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71AD5E-9997-54F8-2389-CA2B3E972A57}"/>
            </a:ext>
          </a:extLst>
        </cdr:cNvPr>
        <cdr:cNvCxnSpPr/>
      </cdr:nvCxnSpPr>
      <cdr:spPr>
        <a:xfrm xmlns:a="http://schemas.openxmlformats.org/drawingml/2006/main">
          <a:off x="3167172" y="238118"/>
          <a:ext cx="0" cy="1677370"/>
        </a:xfrm>
        <a:prstGeom xmlns:a="http://schemas.openxmlformats.org/drawingml/2006/main" prst="line">
          <a:avLst/>
        </a:prstGeom>
        <a:ln xmlns:a="http://schemas.openxmlformats.org/drawingml/2006/main" w="25400">
          <a:prstDash val="sysDash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772</cdr:x>
      <cdr:y>0.39467</cdr:y>
    </cdr:from>
    <cdr:to>
      <cdr:x>0.74595</cdr:x>
      <cdr:y>0.53247</cdr:y>
    </cdr:to>
    <cdr:sp macro="" textlink="">
      <cdr:nvSpPr>
        <cdr:cNvPr id="4" name="TextBox 2">
          <a:extLst xmlns:a="http://schemas.openxmlformats.org/drawingml/2006/main">
            <a:ext uri="{FF2B5EF4-FFF2-40B4-BE49-F238E27FC236}">
              <a16:creationId xmlns:a16="http://schemas.microsoft.com/office/drawing/2014/main" id="{59C5FB12-F549-4275-27F8-5135BABB1618}"/>
            </a:ext>
          </a:extLst>
        </cdr:cNvPr>
        <cdr:cNvSpPr txBox="1"/>
      </cdr:nvSpPr>
      <cdr:spPr>
        <a:xfrm xmlns:a="http://schemas.openxmlformats.org/drawingml/2006/main">
          <a:off x="1893395" y="1136650"/>
          <a:ext cx="1408702" cy="3968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Introduction of price margin restriction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9540</xdr:colOff>
      <xdr:row>12</xdr:row>
      <xdr:rowOff>148590</xdr:rowOff>
    </xdr:from>
    <xdr:to>
      <xdr:col>10</xdr:col>
      <xdr:colOff>537540</xdr:colOff>
      <xdr:row>27</xdr:row>
      <xdr:rowOff>1116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4D2719-355F-4030-B60F-F91D1A2CF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24678</xdr:colOff>
      <xdr:row>12</xdr:row>
      <xdr:rowOff>0</xdr:rowOff>
    </xdr:from>
    <xdr:to>
      <xdr:col>18</xdr:col>
      <xdr:colOff>123078</xdr:colOff>
      <xdr:row>26</xdr:row>
      <xdr:rowOff>1225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D87E3D0-E004-484A-AED2-50315D66A8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3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Konjunktura%20elemzo%20osztaly\_Common\Munkapiac\DATA\L&#233;tsz&#225;m\D_OMK_q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KKF\Konjunktura%20elemzo%20osztaly\_Common\Munkapiac\Kapacit&#225;s%20kihaszn&#225;lts&#225;g\Charts_k&#252;ld&#233;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Infl&#225;ci&#243;s%20csoport/Briefing/Briefinghez%20&#225;br&#225;k/ntrad_3f&#233;le%20id&#337;sor%20p&#252;%20szolg%20miatt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